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/>
      <sheetData sheetId="7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ustomProperty" Target="../customProperty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A0E75-0A8F-4E36-8009-1DDFD5AC7B6A}">
  <sheetPr codeName="Sheet4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_pios_id" r:id="rId1"/>
    <customPr name="CofWorksheetType" r:id="rId2"/>
    <customPr name="EpmWorksheetKeyString_GUID" r:id="rId3"/>
    <customPr name="serializedData2" r:id="rId4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952ED-A3D2-4FFA-8282-21A04FC332C4}">
  <sheetPr>
    <pageSetUpPr fitToPage="1"/>
  </sheetPr>
  <dimension ref="A1:J139"/>
  <sheetViews>
    <sheetView showGridLines="0" zoomScale="85" zoomScaleNormal="85" workbookViewId="0">
      <pane ySplit="2" topLeftCell="A3" activePane="bottomLeft" state="frozen"/>
      <selection activeCell="A74" sqref="A74"/>
      <selection pane="bottomLeft" activeCell="B53" sqref="B53"/>
    </sheetView>
  </sheetViews>
  <sheetFormatPr defaultColWidth="8.7109375" defaultRowHeight="15"/>
  <cols>
    <col min="1" max="1" width="51.28515625" style="40" customWidth="1"/>
    <col min="2" max="2" width="20.28515625" style="40" bestFit="1" customWidth="1"/>
    <col min="3" max="5" width="15.42578125" style="40" customWidth="1"/>
    <col min="6" max="6" width="18.7109375" style="40" bestFit="1" customWidth="1"/>
    <col min="7" max="8" width="19.28515625" style="40" bestFit="1" customWidth="1"/>
    <col min="9" max="9" width="12.42578125" style="40" customWidth="1"/>
    <col min="10" max="10" width="12.7109375" style="40" customWidth="1"/>
    <col min="11" max="16384" width="8.7109375" style="40"/>
  </cols>
  <sheetData>
    <row r="1" spans="1:9" ht="15.75">
      <c r="A1" s="18" t="s">
        <v>14</v>
      </c>
      <c r="B1" s="20"/>
      <c r="C1" s="20"/>
      <c r="D1" s="20"/>
      <c r="E1" s="19"/>
      <c r="F1" s="19"/>
      <c r="G1" s="19"/>
      <c r="H1" s="30"/>
      <c r="I1" s="31"/>
    </row>
    <row r="2" spans="1:9">
      <c r="A2" s="21" t="s">
        <v>169</v>
      </c>
      <c r="B2" s="22" t="s">
        <v>15</v>
      </c>
      <c r="C2" s="22" t="s">
        <v>16</v>
      </c>
      <c r="D2" s="22" t="s">
        <v>17</v>
      </c>
      <c r="E2" s="22" t="s">
        <v>8</v>
      </c>
      <c r="F2" s="22" t="s">
        <v>18</v>
      </c>
      <c r="G2" s="22" t="s">
        <v>10</v>
      </c>
      <c r="H2" s="22" t="s">
        <v>19</v>
      </c>
    </row>
    <row r="3" spans="1:9">
      <c r="A3" s="2"/>
      <c r="B3" s="3"/>
      <c r="C3" s="4"/>
      <c r="D3" s="5"/>
      <c r="E3" s="3"/>
      <c r="F3" s="6"/>
      <c r="G3" s="26"/>
      <c r="H3" s="6"/>
      <c r="I3" s="1"/>
    </row>
    <row r="4" spans="1:9">
      <c r="A4" s="7" t="s">
        <v>9</v>
      </c>
      <c r="B4" s="41"/>
      <c r="C4" s="41"/>
      <c r="D4" s="41"/>
      <c r="E4" s="42"/>
      <c r="F4" s="43"/>
      <c r="G4" s="43"/>
      <c r="H4" s="43"/>
      <c r="I4" s="44"/>
    </row>
    <row r="5" spans="1:9">
      <c r="A5" s="24" t="s">
        <v>13</v>
      </c>
      <c r="B5" s="8" t="s">
        <v>20</v>
      </c>
      <c r="C5" s="25">
        <v>42853</v>
      </c>
      <c r="D5" s="9">
        <v>3.55</v>
      </c>
      <c r="E5" s="25">
        <v>46508</v>
      </c>
      <c r="F5" s="26">
        <v>1490</v>
      </c>
      <c r="G5" s="26">
        <v>0</v>
      </c>
      <c r="H5" s="26">
        <v>1490</v>
      </c>
      <c r="I5" s="1"/>
    </row>
    <row r="6" spans="1:9">
      <c r="A6" s="24" t="s">
        <v>13</v>
      </c>
      <c r="B6" s="8" t="s">
        <v>21</v>
      </c>
      <c r="C6" s="25">
        <v>43559</v>
      </c>
      <c r="D6" s="9">
        <v>3.5000000000000004</v>
      </c>
      <c r="E6" s="25">
        <v>47209</v>
      </c>
      <c r="F6" s="26">
        <v>500</v>
      </c>
      <c r="G6" s="26">
        <v>0</v>
      </c>
      <c r="H6" s="26">
        <v>500</v>
      </c>
      <c r="I6" s="1"/>
    </row>
    <row r="7" spans="1:9">
      <c r="A7" s="24" t="s">
        <v>13</v>
      </c>
      <c r="B7" s="8" t="s">
        <v>151</v>
      </c>
      <c r="C7" s="25">
        <v>43717</v>
      </c>
      <c r="D7" s="9">
        <v>4.2549999999999999</v>
      </c>
      <c r="E7" s="25">
        <v>45536</v>
      </c>
      <c r="F7" s="26">
        <v>1500</v>
      </c>
      <c r="G7" s="26">
        <v>1500</v>
      </c>
      <c r="H7" s="26">
        <v>0</v>
      </c>
      <c r="I7" s="10"/>
    </row>
    <row r="8" spans="1:9">
      <c r="A8" s="24" t="s">
        <v>13</v>
      </c>
      <c r="B8" s="8" t="s">
        <v>22</v>
      </c>
      <c r="C8" s="25">
        <v>43741</v>
      </c>
      <c r="D8" s="9">
        <v>2.75</v>
      </c>
      <c r="E8" s="25">
        <v>47423</v>
      </c>
      <c r="F8" s="26">
        <v>1000</v>
      </c>
      <c r="G8" s="26">
        <v>0</v>
      </c>
      <c r="H8" s="26">
        <v>1000</v>
      </c>
      <c r="I8" s="41"/>
    </row>
    <row r="9" spans="1:9">
      <c r="A9" s="24" t="s">
        <v>13</v>
      </c>
      <c r="B9" s="32" t="s">
        <v>146</v>
      </c>
      <c r="C9" s="4">
        <v>43801</v>
      </c>
      <c r="D9" s="45">
        <v>2.1999999999999997</v>
      </c>
      <c r="E9" s="4">
        <v>46358</v>
      </c>
      <c r="F9" s="6">
        <v>322.95</v>
      </c>
      <c r="G9" s="6">
        <v>0</v>
      </c>
      <c r="H9" s="6">
        <v>322.95</v>
      </c>
      <c r="I9" s="44"/>
    </row>
    <row r="10" spans="1:9">
      <c r="A10" s="24" t="s">
        <v>13</v>
      </c>
      <c r="B10" s="8" t="s">
        <v>150</v>
      </c>
      <c r="C10" s="25">
        <v>43882</v>
      </c>
      <c r="D10" s="9">
        <v>6.0510000000000002</v>
      </c>
      <c r="E10" s="25">
        <v>45717</v>
      </c>
      <c r="F10" s="26">
        <v>2500</v>
      </c>
      <c r="G10" s="26">
        <v>2500</v>
      </c>
      <c r="H10" s="26">
        <v>0</v>
      </c>
      <c r="I10" s="1"/>
    </row>
    <row r="11" spans="1:9">
      <c r="A11" s="24" t="s">
        <v>13</v>
      </c>
      <c r="B11" s="8" t="s">
        <v>23</v>
      </c>
      <c r="C11" s="25">
        <v>43963</v>
      </c>
      <c r="D11" s="9">
        <v>2.25</v>
      </c>
      <c r="E11" s="25">
        <v>47635</v>
      </c>
      <c r="F11" s="26">
        <v>2000</v>
      </c>
      <c r="G11" s="26">
        <v>0</v>
      </c>
      <c r="H11" s="26">
        <v>2000</v>
      </c>
      <c r="I11" s="1"/>
    </row>
    <row r="12" spans="1:9">
      <c r="A12" s="24" t="s">
        <v>13</v>
      </c>
      <c r="B12" s="8" t="s">
        <v>152</v>
      </c>
      <c r="C12" s="25">
        <v>44092</v>
      </c>
      <c r="D12" s="9">
        <v>5.7489999999999997</v>
      </c>
      <c r="E12" s="25">
        <v>45901</v>
      </c>
      <c r="F12" s="26">
        <v>2000</v>
      </c>
      <c r="G12" s="26">
        <v>0</v>
      </c>
      <c r="H12" s="26">
        <v>2000</v>
      </c>
      <c r="I12" s="1"/>
    </row>
    <row r="13" spans="1:9">
      <c r="A13" s="24" t="s">
        <v>13</v>
      </c>
      <c r="B13" s="8" t="s">
        <v>24</v>
      </c>
      <c r="C13" s="25">
        <v>44355</v>
      </c>
      <c r="D13" s="9">
        <v>1.9</v>
      </c>
      <c r="E13" s="25">
        <v>46919</v>
      </c>
      <c r="F13" s="26">
        <v>1500</v>
      </c>
      <c r="G13" s="26">
        <v>0</v>
      </c>
      <c r="H13" s="26">
        <v>1500</v>
      </c>
      <c r="I13" s="1"/>
    </row>
    <row r="14" spans="1:9">
      <c r="A14" s="24" t="s">
        <v>13</v>
      </c>
      <c r="B14" s="8" t="s">
        <v>119</v>
      </c>
      <c r="C14" s="25">
        <v>44543</v>
      </c>
      <c r="D14" s="9">
        <v>1.875</v>
      </c>
      <c r="E14" s="25">
        <v>46402</v>
      </c>
      <c r="F14" s="26">
        <v>1000</v>
      </c>
      <c r="G14" s="26">
        <v>0</v>
      </c>
      <c r="H14" s="26">
        <v>1000</v>
      </c>
      <c r="I14" s="46"/>
    </row>
    <row r="15" spans="1:9">
      <c r="A15" s="24" t="s">
        <v>13</v>
      </c>
      <c r="B15" s="8" t="s">
        <v>120</v>
      </c>
      <c r="C15" s="25">
        <v>44543</v>
      </c>
      <c r="D15" s="9">
        <v>2.44</v>
      </c>
      <c r="E15" s="25">
        <v>48228</v>
      </c>
      <c r="F15" s="26">
        <v>1000</v>
      </c>
      <c r="G15" s="26">
        <v>0</v>
      </c>
      <c r="H15" s="26">
        <v>1000</v>
      </c>
      <c r="I15" s="46"/>
    </row>
    <row r="16" spans="1:9">
      <c r="A16" s="24" t="s">
        <v>13</v>
      </c>
      <c r="B16" s="8" t="s">
        <v>121</v>
      </c>
      <c r="C16" s="25">
        <v>44543</v>
      </c>
      <c r="D16" s="9">
        <v>3</v>
      </c>
      <c r="E16" s="25">
        <v>55533</v>
      </c>
      <c r="F16" s="26">
        <v>500</v>
      </c>
      <c r="G16" s="26">
        <v>0</v>
      </c>
      <c r="H16" s="26">
        <v>500</v>
      </c>
      <c r="I16" s="46"/>
    </row>
    <row r="17" spans="1:9">
      <c r="A17" s="24" t="s">
        <v>13</v>
      </c>
      <c r="B17" s="8">
        <v>245625286</v>
      </c>
      <c r="C17" s="25">
        <v>44644</v>
      </c>
      <c r="D17" s="9">
        <v>4.3</v>
      </c>
      <c r="E17" s="25">
        <v>59254</v>
      </c>
      <c r="F17" s="26">
        <v>275</v>
      </c>
      <c r="G17" s="26">
        <v>0</v>
      </c>
      <c r="H17" s="26">
        <v>275</v>
      </c>
      <c r="I17" s="46"/>
    </row>
    <row r="18" spans="1:9">
      <c r="A18" s="24" t="s">
        <v>13</v>
      </c>
      <c r="B18" s="8" t="s">
        <v>124</v>
      </c>
      <c r="C18" s="25">
        <v>44733</v>
      </c>
      <c r="D18" s="9">
        <v>4.2</v>
      </c>
      <c r="E18" s="25">
        <v>45463</v>
      </c>
      <c r="F18" s="26">
        <v>750</v>
      </c>
      <c r="G18" s="26">
        <v>750</v>
      </c>
      <c r="H18" s="26">
        <v>0</v>
      </c>
      <c r="I18" s="46"/>
    </row>
    <row r="19" spans="1:9">
      <c r="A19" s="24" t="s">
        <v>13</v>
      </c>
      <c r="B19" s="8" t="s">
        <v>125</v>
      </c>
      <c r="C19" s="25">
        <v>44733</v>
      </c>
      <c r="D19" s="9">
        <v>4.45</v>
      </c>
      <c r="E19" s="25">
        <v>45828</v>
      </c>
      <c r="F19" s="26">
        <v>1000</v>
      </c>
      <c r="G19" s="26">
        <v>0</v>
      </c>
      <c r="H19" s="26">
        <v>1000</v>
      </c>
      <c r="I19" s="46"/>
    </row>
    <row r="20" spans="1:9">
      <c r="A20" s="24" t="s">
        <v>13</v>
      </c>
      <c r="B20" s="8" t="s">
        <v>126</v>
      </c>
      <c r="C20" s="25">
        <v>44733</v>
      </c>
      <c r="D20" s="9">
        <v>4.625</v>
      </c>
      <c r="E20" s="25">
        <v>46583</v>
      </c>
      <c r="F20" s="26">
        <v>1250</v>
      </c>
      <c r="G20" s="26">
        <v>0</v>
      </c>
      <c r="H20" s="26">
        <v>1250</v>
      </c>
      <c r="I20" s="46"/>
    </row>
    <row r="21" spans="1:9">
      <c r="A21" s="24" t="s">
        <v>13</v>
      </c>
      <c r="B21" s="8" t="s">
        <v>127</v>
      </c>
      <c r="C21" s="25">
        <v>44733</v>
      </c>
      <c r="D21" s="9">
        <v>5</v>
      </c>
      <c r="E21" s="25">
        <v>48410</v>
      </c>
      <c r="F21" s="26">
        <v>1000</v>
      </c>
      <c r="G21" s="26">
        <v>0</v>
      </c>
      <c r="H21" s="26">
        <v>1000</v>
      </c>
      <c r="I21" s="46"/>
    </row>
    <row r="22" spans="1:9">
      <c r="A22" s="24" t="s">
        <v>13</v>
      </c>
      <c r="B22" s="8" t="s">
        <v>137</v>
      </c>
      <c r="C22" s="25">
        <v>44967</v>
      </c>
      <c r="D22" s="9">
        <v>4.9000000000000004</v>
      </c>
      <c r="E22" s="25">
        <v>46811</v>
      </c>
      <c r="F22" s="26">
        <v>1250</v>
      </c>
      <c r="G22" s="26">
        <v>0</v>
      </c>
      <c r="H22" s="26">
        <v>1250</v>
      </c>
      <c r="I22" s="46"/>
    </row>
    <row r="23" spans="1:9">
      <c r="A23" s="24" t="s">
        <v>13</v>
      </c>
      <c r="B23" s="8" t="s">
        <v>135</v>
      </c>
      <c r="C23" s="25">
        <v>44967</v>
      </c>
      <c r="D23" s="9">
        <v>5</v>
      </c>
      <c r="E23" s="25">
        <v>47542</v>
      </c>
      <c r="F23" s="26">
        <v>600</v>
      </c>
      <c r="G23" s="26">
        <v>0</v>
      </c>
      <c r="H23" s="26">
        <v>600</v>
      </c>
      <c r="I23" s="46"/>
    </row>
    <row r="24" spans="1:9">
      <c r="A24" s="24" t="s">
        <v>13</v>
      </c>
      <c r="B24" s="8" t="s">
        <v>136</v>
      </c>
      <c r="C24" s="25">
        <v>44967</v>
      </c>
      <c r="D24" s="9">
        <v>5.0500000000000007</v>
      </c>
      <c r="E24" s="25">
        <v>48638</v>
      </c>
      <c r="F24" s="26">
        <v>1000</v>
      </c>
      <c r="G24" s="26">
        <v>0</v>
      </c>
      <c r="H24" s="26">
        <v>1000</v>
      </c>
      <c r="I24" s="46"/>
    </row>
    <row r="25" spans="1:9">
      <c r="A25" s="24" t="s">
        <v>13</v>
      </c>
      <c r="B25" s="8" t="s">
        <v>138</v>
      </c>
      <c r="C25" s="25">
        <v>44967</v>
      </c>
      <c r="D25" s="9">
        <v>5.25</v>
      </c>
      <c r="E25" s="25">
        <v>55943</v>
      </c>
      <c r="F25" s="26">
        <v>1150</v>
      </c>
      <c r="G25" s="26">
        <v>0</v>
      </c>
      <c r="H25" s="26">
        <v>1150</v>
      </c>
      <c r="I25" s="46"/>
    </row>
    <row r="26" spans="1:9">
      <c r="A26" s="24" t="s">
        <v>13</v>
      </c>
      <c r="B26" s="8" t="s">
        <v>156</v>
      </c>
      <c r="C26" s="25">
        <v>45322</v>
      </c>
      <c r="D26" s="9">
        <v>4.95</v>
      </c>
      <c r="E26" s="25">
        <v>46051</v>
      </c>
      <c r="F26" s="26">
        <v>600</v>
      </c>
      <c r="G26" s="26">
        <v>0</v>
      </c>
      <c r="H26" s="26">
        <v>600</v>
      </c>
      <c r="I26" s="10"/>
    </row>
    <row r="27" spans="1:9">
      <c r="A27" s="24" t="s">
        <v>13</v>
      </c>
      <c r="B27" s="8" t="s">
        <v>157</v>
      </c>
      <c r="C27" s="25">
        <v>45322</v>
      </c>
      <c r="D27" s="9">
        <v>4.9000000000000004</v>
      </c>
      <c r="E27" s="25">
        <v>47192</v>
      </c>
      <c r="F27" s="26">
        <v>1000</v>
      </c>
      <c r="G27" s="26">
        <v>0</v>
      </c>
      <c r="H27" s="26">
        <v>1000</v>
      </c>
      <c r="I27" s="1"/>
    </row>
    <row r="28" spans="1:9">
      <c r="A28" s="24" t="s">
        <v>13</v>
      </c>
      <c r="B28" s="8" t="s">
        <v>158</v>
      </c>
      <c r="C28" s="25">
        <v>45322</v>
      </c>
      <c r="D28" s="9">
        <v>5.25</v>
      </c>
      <c r="E28" s="25">
        <v>49018</v>
      </c>
      <c r="F28" s="26">
        <v>900</v>
      </c>
      <c r="G28" s="26">
        <v>0</v>
      </c>
      <c r="H28" s="26">
        <v>900</v>
      </c>
      <c r="I28" s="46"/>
    </row>
    <row r="29" spans="1:9">
      <c r="A29" s="24" t="s">
        <v>13</v>
      </c>
      <c r="B29" s="8" t="s">
        <v>159</v>
      </c>
      <c r="C29" s="25">
        <v>45322</v>
      </c>
      <c r="D29" s="9">
        <v>5.55</v>
      </c>
      <c r="E29" s="25">
        <v>56323</v>
      </c>
      <c r="F29" s="26">
        <v>1100</v>
      </c>
      <c r="G29" s="26">
        <v>0</v>
      </c>
      <c r="H29" s="26">
        <v>1100</v>
      </c>
      <c r="I29" s="1"/>
    </row>
    <row r="30" spans="1:9">
      <c r="A30" s="24" t="s">
        <v>13</v>
      </c>
      <c r="B30" s="8" t="s">
        <v>160</v>
      </c>
      <c r="C30" s="25">
        <v>45322</v>
      </c>
      <c r="D30" s="9" t="s">
        <v>1</v>
      </c>
      <c r="E30" s="25">
        <v>46051</v>
      </c>
      <c r="F30" s="26">
        <v>800</v>
      </c>
      <c r="G30" s="26">
        <v>0</v>
      </c>
      <c r="H30" s="26">
        <v>800</v>
      </c>
      <c r="I30" s="10"/>
    </row>
    <row r="31" spans="1:9">
      <c r="A31" s="24" t="s">
        <v>13</v>
      </c>
      <c r="B31" s="8" t="s">
        <v>168</v>
      </c>
      <c r="C31" s="25">
        <v>45358</v>
      </c>
      <c r="D31" s="9">
        <v>4.8500000000000005</v>
      </c>
      <c r="E31" s="25">
        <v>47968</v>
      </c>
      <c r="F31" s="26">
        <v>738.60053241999992</v>
      </c>
      <c r="G31" s="26">
        <v>0</v>
      </c>
      <c r="H31" s="26">
        <v>738.60053241999992</v>
      </c>
      <c r="I31" s="1"/>
    </row>
    <row r="32" spans="1:9">
      <c r="A32" s="24" t="s">
        <v>148</v>
      </c>
      <c r="B32" s="8" t="s">
        <v>129</v>
      </c>
      <c r="C32" s="25">
        <v>44823</v>
      </c>
      <c r="D32" s="9">
        <v>4.5999999999999996</v>
      </c>
      <c r="E32" s="25">
        <v>46631</v>
      </c>
      <c r="F32" s="26">
        <v>2000</v>
      </c>
      <c r="G32" s="26">
        <v>0</v>
      </c>
      <c r="H32" s="26">
        <v>2000</v>
      </c>
      <c r="I32" s="1"/>
    </row>
    <row r="33" spans="1:9">
      <c r="A33" s="24" t="s">
        <v>149</v>
      </c>
      <c r="B33" s="8" t="s">
        <v>25</v>
      </c>
      <c r="C33" s="25">
        <v>42826</v>
      </c>
      <c r="D33" s="9" t="s">
        <v>147</v>
      </c>
      <c r="E33" s="25">
        <v>60906</v>
      </c>
      <c r="F33" s="26">
        <v>318.96300000000002</v>
      </c>
      <c r="G33" s="26">
        <v>0</v>
      </c>
      <c r="H33" s="26">
        <v>318.96300000000002</v>
      </c>
      <c r="I33" s="1"/>
    </row>
    <row r="34" spans="1:9">
      <c r="A34" s="24" t="s">
        <v>149</v>
      </c>
      <c r="B34" s="8" t="s">
        <v>26</v>
      </c>
      <c r="C34" s="4">
        <v>42901</v>
      </c>
      <c r="D34" s="45" t="s">
        <v>147</v>
      </c>
      <c r="E34" s="4">
        <v>61163</v>
      </c>
      <c r="F34" s="6">
        <v>311.99299999999999</v>
      </c>
      <c r="G34" s="6">
        <v>0</v>
      </c>
      <c r="H34" s="6">
        <v>311.99299999999999</v>
      </c>
      <c r="I34" s="46"/>
    </row>
    <row r="35" spans="1:9">
      <c r="A35" s="24" t="s">
        <v>149</v>
      </c>
      <c r="B35" s="8" t="s">
        <v>122</v>
      </c>
      <c r="C35" s="4">
        <v>43007</v>
      </c>
      <c r="D35" s="45">
        <v>5.1100000000000003</v>
      </c>
      <c r="E35" s="4">
        <v>57617</v>
      </c>
      <c r="F35" s="6">
        <v>755</v>
      </c>
      <c r="G35" s="6">
        <v>0</v>
      </c>
      <c r="H35" s="6">
        <v>755</v>
      </c>
      <c r="I35" s="46"/>
    </row>
    <row r="36" spans="1:9">
      <c r="A36" s="24" t="s">
        <v>149</v>
      </c>
      <c r="B36" s="8" t="s">
        <v>27</v>
      </c>
      <c r="C36" s="4">
        <v>43041</v>
      </c>
      <c r="D36" s="45">
        <v>4.8</v>
      </c>
      <c r="E36" s="4">
        <v>64985</v>
      </c>
      <c r="F36" s="6">
        <v>550</v>
      </c>
      <c r="G36" s="6">
        <v>0</v>
      </c>
      <c r="H36" s="6">
        <v>550</v>
      </c>
      <c r="I36" s="46"/>
    </row>
    <row r="37" spans="1:9">
      <c r="A37" s="24" t="s">
        <v>149</v>
      </c>
      <c r="B37" s="8" t="s">
        <v>28</v>
      </c>
      <c r="C37" s="4">
        <v>43539</v>
      </c>
      <c r="D37" s="45">
        <v>5.65</v>
      </c>
      <c r="E37" s="4">
        <v>65440</v>
      </c>
      <c r="F37" s="6">
        <v>687.5</v>
      </c>
      <c r="G37" s="6">
        <v>0</v>
      </c>
      <c r="H37" s="6">
        <v>687.5</v>
      </c>
      <c r="I37" s="46"/>
    </row>
    <row r="38" spans="1:9">
      <c r="A38" s="24" t="s">
        <v>149</v>
      </c>
      <c r="B38" s="8" t="s">
        <v>29</v>
      </c>
      <c r="C38" s="4">
        <v>43559</v>
      </c>
      <c r="D38" s="45">
        <v>5.65</v>
      </c>
      <c r="E38" s="4">
        <v>65501</v>
      </c>
      <c r="F38" s="6">
        <v>500</v>
      </c>
      <c r="G38" s="6">
        <v>0</v>
      </c>
      <c r="H38" s="6">
        <v>500</v>
      </c>
      <c r="I38" s="46"/>
    </row>
    <row r="39" spans="1:9">
      <c r="A39" s="24" t="s">
        <v>149</v>
      </c>
      <c r="B39" s="8" t="s">
        <v>117</v>
      </c>
      <c r="C39" s="4">
        <v>44544</v>
      </c>
      <c r="D39" s="45">
        <v>3.8</v>
      </c>
      <c r="E39" s="4">
        <v>66550</v>
      </c>
      <c r="F39" s="6">
        <v>600</v>
      </c>
      <c r="G39" s="6">
        <v>0</v>
      </c>
      <c r="H39" s="6">
        <v>600</v>
      </c>
      <c r="I39" s="46"/>
    </row>
    <row r="40" spans="1:9">
      <c r="A40" s="77" t="s">
        <v>149</v>
      </c>
      <c r="B40" s="79" t="s">
        <v>161</v>
      </c>
      <c r="C40" s="72">
        <v>45352</v>
      </c>
      <c r="D40" s="75" t="s">
        <v>1</v>
      </c>
      <c r="E40" s="72">
        <v>56493</v>
      </c>
      <c r="F40" s="71">
        <v>1000</v>
      </c>
      <c r="G40" s="71">
        <v>0</v>
      </c>
      <c r="H40" s="71">
        <v>1000</v>
      </c>
      <c r="I40" s="46"/>
    </row>
    <row r="41" spans="1:9">
      <c r="A41" s="24"/>
      <c r="B41" s="27" t="s">
        <v>30</v>
      </c>
      <c r="C41" s="12"/>
      <c r="D41" s="13"/>
      <c r="E41" s="12"/>
      <c r="F41" s="28">
        <f>SUM(F5:F40)</f>
        <v>35450.006532419997</v>
      </c>
      <c r="G41" s="28">
        <f>SUM(G5:G40)</f>
        <v>4750</v>
      </c>
      <c r="H41" s="28">
        <f>SUM(H5:H40)</f>
        <v>30700.00653242</v>
      </c>
      <c r="I41" s="46"/>
    </row>
    <row r="42" spans="1:9">
      <c r="A42" s="17" t="s">
        <v>162</v>
      </c>
      <c r="B42" s="8"/>
      <c r="C42" s="4"/>
      <c r="D42" s="45"/>
      <c r="E42" s="4"/>
      <c r="F42" s="6"/>
      <c r="G42" s="47"/>
      <c r="H42" s="47"/>
      <c r="I42" s="46"/>
    </row>
    <row r="43" spans="1:9">
      <c r="A43" s="24" t="s">
        <v>163</v>
      </c>
      <c r="B43" s="8" t="s">
        <v>164</v>
      </c>
      <c r="C43" s="4">
        <v>45352</v>
      </c>
      <c r="D43" s="45" t="s">
        <v>1</v>
      </c>
      <c r="E43" s="4">
        <v>46447</v>
      </c>
      <c r="F43" s="6">
        <v>1000</v>
      </c>
      <c r="G43" s="6">
        <v>0</v>
      </c>
      <c r="H43" s="6">
        <v>1000</v>
      </c>
      <c r="I43" s="46"/>
    </row>
    <row r="44" spans="1:9">
      <c r="A44" s="24"/>
      <c r="B44" s="27" t="s">
        <v>165</v>
      </c>
      <c r="C44" s="12"/>
      <c r="D44" s="13"/>
      <c r="E44" s="12"/>
      <c r="F44" s="28">
        <v>1000</v>
      </c>
      <c r="G44" s="28">
        <v>0</v>
      </c>
      <c r="H44" s="28">
        <v>1000</v>
      </c>
      <c r="I44" s="46"/>
    </row>
    <row r="45" spans="1:9">
      <c r="A45" s="7" t="s">
        <v>31</v>
      </c>
      <c r="C45" s="48"/>
      <c r="D45" s="49"/>
      <c r="E45" s="48"/>
      <c r="F45" s="50"/>
      <c r="G45" s="50"/>
      <c r="H45" s="50"/>
      <c r="I45" s="1"/>
    </row>
    <row r="46" spans="1:9">
      <c r="A46" s="1" t="s">
        <v>31</v>
      </c>
      <c r="B46" s="11" t="s">
        <v>12</v>
      </c>
      <c r="C46" s="25">
        <v>41627</v>
      </c>
      <c r="D46" s="9">
        <v>8.0000000000000002E-3</v>
      </c>
      <c r="E46" s="25">
        <v>45462</v>
      </c>
      <c r="F46" s="26">
        <v>0.5</v>
      </c>
      <c r="G46" s="26">
        <v>0.5</v>
      </c>
      <c r="H46" s="26">
        <v>0</v>
      </c>
    </row>
    <row r="47" spans="1:9">
      <c r="A47" s="1" t="s">
        <v>31</v>
      </c>
      <c r="B47" s="11" t="s">
        <v>12</v>
      </c>
      <c r="C47" s="25">
        <v>43441</v>
      </c>
      <c r="D47" s="9" t="s">
        <v>1</v>
      </c>
      <c r="E47" s="25">
        <v>46442</v>
      </c>
      <c r="F47" s="26">
        <v>300</v>
      </c>
      <c r="G47" s="26">
        <v>0</v>
      </c>
      <c r="H47" s="26">
        <v>300</v>
      </c>
    </row>
    <row r="48" spans="1:9">
      <c r="A48" s="1" t="s">
        <v>31</v>
      </c>
      <c r="B48" s="11" t="s">
        <v>12</v>
      </c>
      <c r="C48" s="25">
        <v>42412</v>
      </c>
      <c r="D48" s="9">
        <v>1</v>
      </c>
      <c r="E48" s="25">
        <v>45516</v>
      </c>
      <c r="F48" s="26">
        <v>76</v>
      </c>
      <c r="G48" s="26">
        <v>76</v>
      </c>
      <c r="H48" s="26">
        <v>0</v>
      </c>
    </row>
    <row r="49" spans="1:8">
      <c r="A49" s="44" t="s">
        <v>31</v>
      </c>
      <c r="B49" s="11" t="s">
        <v>12</v>
      </c>
      <c r="C49" s="25">
        <v>42732</v>
      </c>
      <c r="D49" s="9">
        <v>0.85000000000000009</v>
      </c>
      <c r="E49" s="25">
        <v>45471</v>
      </c>
      <c r="F49" s="26">
        <v>79.5</v>
      </c>
      <c r="G49" s="26">
        <v>79.5</v>
      </c>
      <c r="H49" s="26">
        <v>0</v>
      </c>
    </row>
    <row r="50" spans="1:8">
      <c r="A50" s="24" t="s">
        <v>166</v>
      </c>
      <c r="B50" s="11" t="s">
        <v>12</v>
      </c>
      <c r="C50" s="4">
        <v>40451</v>
      </c>
      <c r="D50" s="45">
        <v>2.625</v>
      </c>
      <c r="E50" s="4">
        <v>47756</v>
      </c>
      <c r="F50" s="6">
        <v>66.016686829999998</v>
      </c>
      <c r="G50" s="6">
        <v>0</v>
      </c>
      <c r="H50" s="6">
        <v>66.016686829999998</v>
      </c>
    </row>
    <row r="51" spans="1:8">
      <c r="A51" s="1" t="s">
        <v>167</v>
      </c>
      <c r="B51" s="11" t="s">
        <v>12</v>
      </c>
      <c r="C51" s="25">
        <v>45296</v>
      </c>
      <c r="D51" s="9" t="s">
        <v>1</v>
      </c>
      <c r="E51" s="25">
        <v>45660</v>
      </c>
      <c r="F51" s="26">
        <v>250</v>
      </c>
      <c r="G51" s="26">
        <v>250</v>
      </c>
      <c r="H51" s="26">
        <v>0</v>
      </c>
    </row>
    <row r="52" spans="1:8">
      <c r="A52" s="1" t="s">
        <v>167</v>
      </c>
      <c r="B52" s="11" t="s">
        <v>12</v>
      </c>
      <c r="C52" s="25">
        <v>45315</v>
      </c>
      <c r="D52" s="9" t="s">
        <v>1</v>
      </c>
      <c r="E52" s="25">
        <v>45679</v>
      </c>
      <c r="F52" s="26">
        <v>500</v>
      </c>
      <c r="G52" s="26">
        <v>500</v>
      </c>
      <c r="H52" s="26">
        <v>0</v>
      </c>
    </row>
    <row r="53" spans="1:8">
      <c r="A53" s="1" t="s">
        <v>167</v>
      </c>
      <c r="B53" s="11" t="s">
        <v>12</v>
      </c>
      <c r="C53" s="25">
        <v>45317</v>
      </c>
      <c r="D53" s="9" t="s">
        <v>1</v>
      </c>
      <c r="E53" s="25">
        <v>45499</v>
      </c>
      <c r="F53" s="26">
        <v>200</v>
      </c>
      <c r="G53" s="26">
        <v>200</v>
      </c>
      <c r="H53" s="26">
        <v>0</v>
      </c>
    </row>
    <row r="54" spans="1:8">
      <c r="A54" s="1" t="s">
        <v>167</v>
      </c>
      <c r="B54" s="11" t="s">
        <v>12</v>
      </c>
      <c r="C54" s="25">
        <v>45356</v>
      </c>
      <c r="D54" s="9" t="s">
        <v>1</v>
      </c>
      <c r="E54" s="25">
        <v>45657</v>
      </c>
      <c r="F54" s="26">
        <v>90</v>
      </c>
      <c r="G54" s="26">
        <v>90</v>
      </c>
      <c r="H54" s="26">
        <v>0</v>
      </c>
    </row>
    <row r="55" spans="1:8">
      <c r="A55" s="1" t="s">
        <v>167</v>
      </c>
      <c r="B55" s="11" t="s">
        <v>12</v>
      </c>
      <c r="C55" s="25">
        <v>45359</v>
      </c>
      <c r="D55" s="9" t="s">
        <v>1</v>
      </c>
      <c r="E55" s="25">
        <v>45723</v>
      </c>
      <c r="F55" s="26">
        <v>500</v>
      </c>
      <c r="G55" s="26">
        <v>500</v>
      </c>
      <c r="H55" s="26">
        <v>0</v>
      </c>
    </row>
    <row r="56" spans="1:8">
      <c r="A56" s="1" t="s">
        <v>167</v>
      </c>
      <c r="B56" s="11" t="s">
        <v>12</v>
      </c>
      <c r="C56" s="25">
        <v>45359</v>
      </c>
      <c r="D56" s="9" t="s">
        <v>1</v>
      </c>
      <c r="E56" s="25">
        <v>45657</v>
      </c>
      <c r="F56" s="26">
        <v>91</v>
      </c>
      <c r="G56" s="26">
        <v>91</v>
      </c>
      <c r="H56" s="26">
        <v>0</v>
      </c>
    </row>
    <row r="57" spans="1:8">
      <c r="A57" s="1" t="s">
        <v>167</v>
      </c>
      <c r="B57" s="11" t="s">
        <v>12</v>
      </c>
      <c r="C57" s="25">
        <v>45359</v>
      </c>
      <c r="D57" s="9" t="s">
        <v>1</v>
      </c>
      <c r="E57" s="25">
        <v>45657</v>
      </c>
      <c r="F57" s="26">
        <v>100</v>
      </c>
      <c r="G57" s="26">
        <v>100</v>
      </c>
      <c r="H57" s="26">
        <v>0</v>
      </c>
    </row>
    <row r="58" spans="1:8">
      <c r="A58" s="1" t="s">
        <v>167</v>
      </c>
      <c r="B58" s="11" t="s">
        <v>12</v>
      </c>
      <c r="C58" s="25">
        <v>45359</v>
      </c>
      <c r="D58" s="9" t="s">
        <v>1</v>
      </c>
      <c r="E58" s="25">
        <v>45657</v>
      </c>
      <c r="F58" s="26">
        <v>77</v>
      </c>
      <c r="G58" s="26">
        <v>77</v>
      </c>
      <c r="H58" s="26">
        <v>0</v>
      </c>
    </row>
    <row r="59" spans="1:8">
      <c r="A59" s="1" t="s">
        <v>167</v>
      </c>
      <c r="B59" s="11" t="s">
        <v>12</v>
      </c>
      <c r="C59" s="25">
        <v>45370</v>
      </c>
      <c r="D59" s="9" t="s">
        <v>1</v>
      </c>
      <c r="E59" s="25">
        <v>45656</v>
      </c>
      <c r="F59" s="26">
        <v>50</v>
      </c>
      <c r="G59" s="26">
        <v>50</v>
      </c>
      <c r="H59" s="26">
        <v>0</v>
      </c>
    </row>
    <row r="60" spans="1:8">
      <c r="A60" s="1" t="s">
        <v>167</v>
      </c>
      <c r="B60" s="11" t="s">
        <v>12</v>
      </c>
      <c r="C60" s="25">
        <v>45371</v>
      </c>
      <c r="D60" s="9" t="s">
        <v>1</v>
      </c>
      <c r="E60" s="25">
        <v>45657</v>
      </c>
      <c r="F60" s="26">
        <v>100</v>
      </c>
      <c r="G60" s="26">
        <v>100</v>
      </c>
      <c r="H60" s="26">
        <v>0</v>
      </c>
    </row>
    <row r="61" spans="1:8">
      <c r="A61" s="1" t="s">
        <v>167</v>
      </c>
      <c r="B61" s="11" t="s">
        <v>12</v>
      </c>
      <c r="C61" s="25">
        <v>45376</v>
      </c>
      <c r="D61" s="9" t="s">
        <v>1</v>
      </c>
      <c r="E61" s="25">
        <v>45657</v>
      </c>
      <c r="F61" s="26">
        <v>150</v>
      </c>
      <c r="G61" s="26">
        <v>150</v>
      </c>
      <c r="H61" s="26">
        <v>0</v>
      </c>
    </row>
    <row r="62" spans="1:8">
      <c r="A62" s="44"/>
      <c r="B62" s="27" t="s">
        <v>32</v>
      </c>
      <c r="C62" s="14"/>
      <c r="D62" s="29"/>
      <c r="E62" s="14"/>
      <c r="F62" s="28">
        <f>SUM(F46:F61)</f>
        <v>2630.0166868300003</v>
      </c>
      <c r="G62" s="28">
        <f>SUM(G46:G61)</f>
        <v>2264</v>
      </c>
      <c r="H62" s="28">
        <f>SUM(H46:H61)</f>
        <v>366.01668683000003</v>
      </c>
    </row>
    <row r="63" spans="1:8">
      <c r="A63" s="44"/>
      <c r="C63" s="25"/>
      <c r="D63" s="9"/>
      <c r="E63" s="25"/>
      <c r="F63" s="26"/>
      <c r="G63" s="23"/>
      <c r="H63" s="23"/>
    </row>
    <row r="64" spans="1:8">
      <c r="A64" s="7" t="s">
        <v>133</v>
      </c>
      <c r="C64" s="25"/>
      <c r="D64" s="29"/>
      <c r="E64" s="25"/>
      <c r="F64" s="26"/>
      <c r="G64" s="51"/>
      <c r="H64" s="51"/>
    </row>
    <row r="65" spans="1:9">
      <c r="A65" s="24" t="s">
        <v>133</v>
      </c>
      <c r="B65" s="11" t="s">
        <v>12</v>
      </c>
      <c r="C65" s="25">
        <v>45296</v>
      </c>
      <c r="D65" s="9" t="s">
        <v>1</v>
      </c>
      <c r="E65" s="25">
        <v>45464</v>
      </c>
      <c r="F65" s="26">
        <v>200</v>
      </c>
      <c r="G65" s="51">
        <v>200</v>
      </c>
      <c r="H65" s="51">
        <v>0</v>
      </c>
    </row>
    <row r="66" spans="1:9">
      <c r="A66" s="24" t="s">
        <v>133</v>
      </c>
      <c r="B66" s="11" t="s">
        <v>12</v>
      </c>
      <c r="C66" s="25">
        <v>45296</v>
      </c>
      <c r="D66" s="9" t="s">
        <v>1</v>
      </c>
      <c r="E66" s="25">
        <v>45768</v>
      </c>
      <c r="F66" s="26">
        <v>250</v>
      </c>
      <c r="G66" s="51">
        <v>0</v>
      </c>
      <c r="H66" s="51">
        <v>250</v>
      </c>
    </row>
    <row r="67" spans="1:9">
      <c r="A67" s="24" t="s">
        <v>133</v>
      </c>
      <c r="B67" s="11" t="s">
        <v>12</v>
      </c>
      <c r="C67" s="25">
        <v>45296</v>
      </c>
      <c r="D67" s="9" t="s">
        <v>1</v>
      </c>
      <c r="E67" s="25">
        <v>45387</v>
      </c>
      <c r="F67" s="26">
        <v>150</v>
      </c>
      <c r="G67" s="51">
        <v>150</v>
      </c>
      <c r="H67" s="51">
        <v>0</v>
      </c>
    </row>
    <row r="68" spans="1:9">
      <c r="A68" s="24" t="s">
        <v>133</v>
      </c>
      <c r="B68" s="11" t="s">
        <v>12</v>
      </c>
      <c r="C68" s="25">
        <v>45296</v>
      </c>
      <c r="D68" s="9" t="s">
        <v>1</v>
      </c>
      <c r="E68" s="25">
        <v>45775</v>
      </c>
      <c r="F68" s="26">
        <v>200</v>
      </c>
      <c r="G68" s="51">
        <v>0</v>
      </c>
      <c r="H68" s="51">
        <v>200</v>
      </c>
    </row>
    <row r="69" spans="1:9">
      <c r="A69" s="24" t="s">
        <v>133</v>
      </c>
      <c r="B69" s="11" t="s">
        <v>12</v>
      </c>
      <c r="C69" s="25">
        <v>45296</v>
      </c>
      <c r="D69" s="9" t="s">
        <v>1</v>
      </c>
      <c r="E69" s="25">
        <v>45678</v>
      </c>
      <c r="F69" s="26">
        <v>150</v>
      </c>
      <c r="G69" s="51">
        <v>150</v>
      </c>
      <c r="H69" s="51">
        <v>0</v>
      </c>
    </row>
    <row r="70" spans="1:9">
      <c r="A70" s="24" t="s">
        <v>133</v>
      </c>
      <c r="B70" s="11" t="s">
        <v>12</v>
      </c>
      <c r="C70" s="25">
        <v>45296</v>
      </c>
      <c r="D70" s="9" t="s">
        <v>1</v>
      </c>
      <c r="E70" s="25">
        <v>45512</v>
      </c>
      <c r="F70" s="26">
        <v>250</v>
      </c>
      <c r="G70" s="51">
        <v>250</v>
      </c>
      <c r="H70" s="51">
        <v>0</v>
      </c>
    </row>
    <row r="71" spans="1:9">
      <c r="A71" s="24" t="s">
        <v>133</v>
      </c>
      <c r="B71" s="11" t="s">
        <v>12</v>
      </c>
      <c r="C71" s="25">
        <v>45296</v>
      </c>
      <c r="D71" s="9" t="s">
        <v>1</v>
      </c>
      <c r="E71" s="25">
        <v>45680</v>
      </c>
      <c r="F71" s="26">
        <v>150</v>
      </c>
      <c r="G71" s="51">
        <v>150</v>
      </c>
      <c r="H71" s="51">
        <v>0</v>
      </c>
    </row>
    <row r="72" spans="1:9">
      <c r="A72" s="24" t="s">
        <v>133</v>
      </c>
      <c r="B72" s="11" t="s">
        <v>12</v>
      </c>
      <c r="C72" s="25">
        <v>45296</v>
      </c>
      <c r="D72" s="9" t="s">
        <v>1</v>
      </c>
      <c r="E72" s="25">
        <v>45915</v>
      </c>
      <c r="F72" s="26">
        <v>200</v>
      </c>
      <c r="G72" s="51">
        <v>0</v>
      </c>
      <c r="H72" s="51">
        <v>200</v>
      </c>
    </row>
    <row r="73" spans="1:9">
      <c r="A73" s="24" t="s">
        <v>133</v>
      </c>
      <c r="B73" s="11" t="s">
        <v>12</v>
      </c>
      <c r="C73" s="25">
        <v>45331</v>
      </c>
      <c r="D73" s="9" t="s">
        <v>1</v>
      </c>
      <c r="E73" s="25">
        <v>45513</v>
      </c>
      <c r="F73" s="26">
        <v>100</v>
      </c>
      <c r="G73" s="51">
        <v>100</v>
      </c>
      <c r="H73" s="51">
        <v>0</v>
      </c>
      <c r="I73" s="44"/>
    </row>
    <row r="74" spans="1:9">
      <c r="A74" s="24" t="s">
        <v>133</v>
      </c>
      <c r="B74" s="11" t="s">
        <v>12</v>
      </c>
      <c r="C74" s="25">
        <v>45342</v>
      </c>
      <c r="D74" s="9" t="s">
        <v>1</v>
      </c>
      <c r="E74" s="25">
        <v>45699</v>
      </c>
      <c r="F74" s="26">
        <v>100</v>
      </c>
      <c r="G74" s="51">
        <v>100</v>
      </c>
      <c r="H74" s="51">
        <v>0</v>
      </c>
      <c r="I74" s="44"/>
    </row>
    <row r="75" spans="1:9">
      <c r="A75" s="24" t="s">
        <v>133</v>
      </c>
      <c r="B75" s="11" t="s">
        <v>12</v>
      </c>
      <c r="C75" s="25">
        <v>45373</v>
      </c>
      <c r="D75" s="9" t="s">
        <v>1</v>
      </c>
      <c r="E75" s="25">
        <v>45737</v>
      </c>
      <c r="F75" s="26">
        <v>150</v>
      </c>
      <c r="G75" s="51">
        <v>150</v>
      </c>
      <c r="H75" s="51">
        <v>0</v>
      </c>
      <c r="I75" s="44"/>
    </row>
    <row r="76" spans="1:9">
      <c r="A76" s="44"/>
      <c r="B76" s="27" t="s">
        <v>134</v>
      </c>
      <c r="C76" s="52"/>
      <c r="D76" s="29"/>
      <c r="E76" s="14"/>
      <c r="F76" s="28">
        <f>SUM(F65:F75)</f>
        <v>1900</v>
      </c>
      <c r="G76" s="28">
        <f>SUM(G65:G75)</f>
        <v>1250</v>
      </c>
      <c r="H76" s="28">
        <f>SUM(H65:H75)</f>
        <v>650</v>
      </c>
      <c r="I76" s="44"/>
    </row>
    <row r="77" spans="1:9">
      <c r="A77" s="44"/>
      <c r="B77" s="44"/>
      <c r="C77" s="4"/>
      <c r="D77" s="45"/>
      <c r="E77" s="4"/>
      <c r="F77" s="6"/>
      <c r="G77" s="47"/>
      <c r="H77" s="47"/>
      <c r="I77" s="44"/>
    </row>
    <row r="78" spans="1:9">
      <c r="A78" s="27" t="s">
        <v>33</v>
      </c>
      <c r="B78" s="7"/>
      <c r="C78" s="52"/>
      <c r="D78" s="13"/>
      <c r="E78" s="12"/>
      <c r="F78" s="26"/>
      <c r="G78" s="26"/>
      <c r="H78" s="26"/>
      <c r="I78" s="44"/>
    </row>
    <row r="79" spans="1:9">
      <c r="A79" s="15" t="s">
        <v>34</v>
      </c>
      <c r="B79" s="7"/>
      <c r="C79" s="52"/>
      <c r="D79" s="13"/>
      <c r="E79" s="12"/>
      <c r="F79" s="26">
        <v>0</v>
      </c>
      <c r="G79" s="26">
        <v>0</v>
      </c>
      <c r="H79" s="26">
        <v>0</v>
      </c>
      <c r="I79" s="44"/>
    </row>
    <row r="80" spans="1:9">
      <c r="A80" s="15" t="s">
        <v>11</v>
      </c>
      <c r="B80" s="10"/>
      <c r="C80" s="52"/>
      <c r="D80" s="29"/>
      <c r="E80" s="25"/>
      <c r="F80" s="26">
        <v>-174.93472244</v>
      </c>
      <c r="G80" s="26">
        <v>-3.2265373799999999</v>
      </c>
      <c r="H80" s="26">
        <v>-171.70818506000001</v>
      </c>
      <c r="I80" s="44"/>
    </row>
    <row r="81" spans="1:10">
      <c r="A81" s="15" t="s">
        <v>35</v>
      </c>
      <c r="B81" s="7"/>
      <c r="C81" s="52"/>
      <c r="D81" s="13"/>
      <c r="E81" s="12"/>
      <c r="F81" s="26">
        <v>-27.60958084</v>
      </c>
      <c r="G81" s="26">
        <v>0</v>
      </c>
      <c r="H81" s="26">
        <v>-27.60958084</v>
      </c>
      <c r="I81" s="44"/>
    </row>
    <row r="82" spans="1:10">
      <c r="A82" s="27" t="s">
        <v>36</v>
      </c>
      <c r="B82" s="7"/>
      <c r="C82" s="53"/>
      <c r="D82" s="13"/>
      <c r="E82" s="12"/>
      <c r="F82" s="54">
        <f>SUM(F79:F81)+(+F76+F41+F62+F44)</f>
        <v>40777.478915969994</v>
      </c>
      <c r="G82" s="28">
        <f>SUM(G79:G81)+(+G76+G41+G62+G44)</f>
        <v>8260.7734626199999</v>
      </c>
      <c r="H82" s="28">
        <f>SUM(H79:H81)+(+H76+H41+H62+H44)</f>
        <v>32516.705453350001</v>
      </c>
      <c r="I82" s="1"/>
      <c r="J82" s="44"/>
    </row>
    <row r="83" spans="1:10">
      <c r="A83" s="15" t="s">
        <v>37</v>
      </c>
      <c r="B83" s="7"/>
      <c r="C83" s="7"/>
      <c r="D83" s="13"/>
      <c r="E83" s="12"/>
      <c r="F83" s="26">
        <v>3991.9999999899997</v>
      </c>
      <c r="G83" s="26">
        <v>3991.9999999899997</v>
      </c>
      <c r="H83" s="26">
        <v>0</v>
      </c>
      <c r="I83" s="1"/>
      <c r="J83" s="44"/>
    </row>
    <row r="84" spans="1:10">
      <c r="A84" s="27" t="s">
        <v>38</v>
      </c>
      <c r="B84" s="7"/>
      <c r="C84" s="7"/>
      <c r="D84" s="13"/>
      <c r="E84" s="12"/>
      <c r="F84" s="55">
        <f>SUM(F82:F83)</f>
        <v>44769.478915959997</v>
      </c>
      <c r="G84" s="55">
        <f>SUM(G82:G83)</f>
        <v>12252.773462609999</v>
      </c>
      <c r="H84" s="55">
        <f>SUM(H82:H83)</f>
        <v>32516.705453350001</v>
      </c>
      <c r="I84" s="1"/>
      <c r="J84" s="44"/>
    </row>
    <row r="85" spans="1:10">
      <c r="A85" s="56"/>
      <c r="B85" s="56"/>
      <c r="C85" s="56"/>
      <c r="D85" s="56"/>
      <c r="E85" s="57"/>
      <c r="F85" s="58">
        <v>0</v>
      </c>
      <c r="G85" s="59"/>
      <c r="H85" s="60"/>
      <c r="I85" s="1"/>
      <c r="J85" s="44"/>
    </row>
    <row r="86" spans="1:10">
      <c r="A86" s="16" t="s">
        <v>39</v>
      </c>
      <c r="B86" s="56"/>
      <c r="C86" s="56"/>
      <c r="D86" s="56"/>
      <c r="E86" s="57"/>
      <c r="F86" s="59"/>
      <c r="G86" s="60"/>
      <c r="H86" s="56"/>
      <c r="I86" s="1"/>
      <c r="J86" s="44"/>
    </row>
    <row r="87" spans="1:10">
      <c r="A87" s="44"/>
      <c r="B87" s="44"/>
      <c r="C87" s="44"/>
      <c r="D87" s="44"/>
      <c r="E87" s="44"/>
      <c r="F87" s="46"/>
      <c r="G87" s="43"/>
      <c r="H87" s="46"/>
      <c r="I87" s="1"/>
      <c r="J87" s="44"/>
    </row>
    <row r="88" spans="1:10">
      <c r="A88" s="44"/>
      <c r="B88" s="44"/>
      <c r="C88" s="44"/>
    </row>
    <row r="89" spans="1:10">
      <c r="A89" s="44"/>
      <c r="B89" s="44"/>
      <c r="C89" s="44"/>
    </row>
    <row r="90" spans="1:10">
      <c r="A90" s="44"/>
      <c r="B90" s="44"/>
      <c r="C90" s="44"/>
    </row>
    <row r="91" spans="1:10">
      <c r="A91" s="44"/>
      <c r="B91" s="44"/>
      <c r="C91" s="44"/>
    </row>
    <row r="92" spans="1:10">
      <c r="A92" s="44"/>
      <c r="B92" s="44"/>
      <c r="C92" s="44"/>
    </row>
    <row r="93" spans="1:10">
      <c r="A93" s="44"/>
      <c r="B93" s="44"/>
      <c r="C93" s="44"/>
    </row>
    <row r="94" spans="1:10">
      <c r="A94" s="44"/>
      <c r="B94" s="44"/>
      <c r="C94" s="44"/>
    </row>
    <row r="95" spans="1:10">
      <c r="A95" s="44"/>
      <c r="B95" s="44"/>
      <c r="C95" s="44"/>
    </row>
    <row r="96" spans="1:10">
      <c r="A96" s="44"/>
      <c r="B96" s="44"/>
      <c r="C96" s="44"/>
    </row>
    <row r="97" spans="1:3">
      <c r="A97" s="44"/>
      <c r="B97" s="44"/>
      <c r="C97" s="44"/>
    </row>
    <row r="98" spans="1:3">
      <c r="A98" s="44"/>
      <c r="B98" s="44"/>
      <c r="C98" s="44"/>
    </row>
    <row r="99" spans="1:3">
      <c r="A99" s="44"/>
      <c r="B99" s="44"/>
      <c r="C99" s="44"/>
    </row>
    <row r="100" spans="1:3">
      <c r="A100" s="44"/>
      <c r="B100" s="44"/>
      <c r="C100" s="44"/>
    </row>
    <row r="101" spans="1:3">
      <c r="A101" s="44"/>
      <c r="B101" s="44"/>
      <c r="C101" s="44"/>
    </row>
    <row r="102" spans="1:3">
      <c r="A102" s="44"/>
      <c r="B102" s="44"/>
      <c r="C102" s="44"/>
    </row>
    <row r="103" spans="1:3">
      <c r="A103" s="44"/>
      <c r="B103" s="44"/>
      <c r="C103" s="44"/>
    </row>
    <row r="104" spans="1:3">
      <c r="A104" s="44"/>
      <c r="B104" s="44"/>
      <c r="C104" s="44"/>
    </row>
    <row r="105" spans="1:3">
      <c r="A105" s="44"/>
      <c r="B105" s="44"/>
      <c r="C105" s="44"/>
    </row>
    <row r="106" spans="1:3">
      <c r="A106" s="44"/>
      <c r="B106" s="44"/>
      <c r="C106" s="44"/>
    </row>
    <row r="107" spans="1:3">
      <c r="A107" s="44"/>
      <c r="B107" s="44"/>
      <c r="C107" s="44"/>
    </row>
    <row r="108" spans="1:3">
      <c r="A108" s="44"/>
      <c r="B108" s="44"/>
      <c r="C108" s="44"/>
    </row>
    <row r="109" spans="1:3">
      <c r="A109" s="44"/>
      <c r="B109" s="44"/>
      <c r="C109" s="44"/>
    </row>
    <row r="110" spans="1:3">
      <c r="A110" s="44"/>
      <c r="B110" s="44"/>
      <c r="C110" s="44"/>
    </row>
    <row r="111" spans="1:3">
      <c r="A111" s="44"/>
      <c r="B111" s="44"/>
      <c r="C111" s="44"/>
    </row>
    <row r="112" spans="1:3">
      <c r="A112" s="44"/>
      <c r="B112" s="44"/>
      <c r="C112" s="44"/>
    </row>
    <row r="113" spans="1:10">
      <c r="A113" s="44"/>
      <c r="B113" s="44"/>
      <c r="C113" s="44"/>
    </row>
    <row r="114" spans="1:10">
      <c r="A114" s="44"/>
      <c r="B114" s="44"/>
      <c r="C114" s="44"/>
    </row>
    <row r="115" spans="1:10">
      <c r="A115" s="44"/>
      <c r="B115" s="44"/>
      <c r="C115" s="44"/>
    </row>
    <row r="116" spans="1:10">
      <c r="A116" s="44"/>
      <c r="B116" s="44"/>
      <c r="C116" s="44"/>
    </row>
    <row r="117" spans="1:10">
      <c r="A117" s="44"/>
      <c r="B117" s="44"/>
      <c r="C117" s="44"/>
      <c r="D117" s="44"/>
      <c r="E117" s="44"/>
      <c r="F117" s="46"/>
      <c r="G117" s="43"/>
      <c r="H117" s="46"/>
      <c r="I117" s="1"/>
      <c r="J117" s="44"/>
    </row>
    <row r="118" spans="1:10">
      <c r="A118" s="44"/>
      <c r="B118" s="44"/>
      <c r="C118" s="44"/>
      <c r="D118" s="44"/>
      <c r="E118" s="44"/>
      <c r="F118" s="46"/>
      <c r="G118" s="43"/>
      <c r="H118" s="46"/>
      <c r="I118" s="1"/>
      <c r="J118" s="44"/>
    </row>
    <row r="119" spans="1:10">
      <c r="A119" s="44"/>
      <c r="B119" s="44"/>
      <c r="C119" s="44"/>
      <c r="D119" s="44"/>
      <c r="E119" s="44"/>
      <c r="F119" s="46"/>
      <c r="G119" s="43"/>
      <c r="H119" s="46"/>
      <c r="I119" s="1"/>
      <c r="J119" s="44"/>
    </row>
    <row r="120" spans="1:10">
      <c r="A120" s="44"/>
      <c r="B120" s="44"/>
      <c r="C120" s="44"/>
      <c r="D120" s="44"/>
      <c r="E120" s="44"/>
      <c r="F120" s="46"/>
      <c r="G120" s="43"/>
      <c r="H120" s="46"/>
      <c r="I120" s="1"/>
      <c r="J120" s="44"/>
    </row>
    <row r="121" spans="1:10">
      <c r="A121" s="44"/>
      <c r="B121" s="44"/>
      <c r="C121" s="44"/>
      <c r="D121" s="44"/>
      <c r="E121" s="44"/>
      <c r="F121" s="46"/>
      <c r="G121" s="43"/>
      <c r="H121" s="46"/>
      <c r="I121" s="1"/>
      <c r="J121" s="44"/>
    </row>
    <row r="122" spans="1:10">
      <c r="A122" s="44"/>
      <c r="B122" s="44"/>
      <c r="C122" s="44"/>
      <c r="D122" s="44"/>
      <c r="E122" s="44"/>
      <c r="F122" s="46"/>
      <c r="G122" s="43"/>
      <c r="H122" s="46"/>
      <c r="I122" s="1"/>
      <c r="J122" s="44"/>
    </row>
    <row r="123" spans="1:10">
      <c r="A123" s="44"/>
      <c r="B123" s="44"/>
      <c r="C123" s="44"/>
      <c r="D123" s="44"/>
      <c r="E123" s="44"/>
      <c r="F123" s="46"/>
      <c r="G123" s="43"/>
      <c r="H123" s="46"/>
      <c r="I123" s="1"/>
      <c r="J123" s="44"/>
    </row>
    <row r="124" spans="1:10">
      <c r="A124" s="44"/>
      <c r="B124" s="44"/>
      <c r="C124" s="44"/>
      <c r="D124" s="44"/>
      <c r="E124" s="44"/>
      <c r="F124" s="46"/>
      <c r="G124" s="43"/>
      <c r="H124" s="46"/>
      <c r="I124" s="1"/>
      <c r="J124" s="44"/>
    </row>
    <row r="125" spans="1:10">
      <c r="A125" s="44"/>
      <c r="B125" s="44"/>
      <c r="C125" s="44"/>
      <c r="D125" s="44"/>
      <c r="E125" s="44"/>
      <c r="F125" s="46"/>
      <c r="G125" s="43"/>
      <c r="H125" s="46"/>
      <c r="I125" s="1"/>
      <c r="J125" s="44"/>
    </row>
    <row r="126" spans="1:10">
      <c r="A126" s="44"/>
      <c r="B126" s="44"/>
      <c r="C126" s="44"/>
      <c r="D126" s="44"/>
      <c r="E126" s="44"/>
      <c r="F126" s="46"/>
      <c r="G126" s="43"/>
      <c r="H126" s="46"/>
      <c r="I126" s="1"/>
      <c r="J126" s="44"/>
    </row>
    <row r="127" spans="1:10">
      <c r="A127" s="44"/>
      <c r="B127" s="44"/>
      <c r="C127" s="44"/>
      <c r="D127" s="44"/>
      <c r="E127" s="44"/>
      <c r="F127" s="46"/>
      <c r="G127" s="43"/>
      <c r="H127" s="46"/>
      <c r="I127" s="1"/>
      <c r="J127" s="44"/>
    </row>
    <row r="128" spans="1:10">
      <c r="A128" s="44"/>
      <c r="B128" s="44"/>
      <c r="C128" s="44"/>
      <c r="D128" s="44"/>
      <c r="E128" s="44"/>
      <c r="F128" s="46"/>
      <c r="G128" s="43"/>
      <c r="H128" s="46"/>
      <c r="I128" s="1"/>
      <c r="J128" s="44"/>
    </row>
    <row r="129" spans="1:10">
      <c r="A129" s="44"/>
      <c r="B129" s="44"/>
      <c r="C129" s="44"/>
      <c r="D129" s="44"/>
      <c r="E129" s="44"/>
      <c r="F129" s="44"/>
      <c r="G129" s="41"/>
      <c r="H129" s="44"/>
      <c r="I129" s="1"/>
      <c r="J129" s="44"/>
    </row>
    <row r="130" spans="1:10">
      <c r="A130" s="44"/>
      <c r="B130" s="44"/>
      <c r="C130" s="44"/>
      <c r="D130" s="44"/>
      <c r="E130" s="44"/>
      <c r="F130" s="44"/>
      <c r="G130" s="41"/>
      <c r="H130" s="44"/>
      <c r="I130" s="1"/>
      <c r="J130" s="44"/>
    </row>
    <row r="131" spans="1:10">
      <c r="A131" s="44"/>
      <c r="B131" s="44"/>
      <c r="C131" s="44"/>
      <c r="D131" s="44"/>
      <c r="E131" s="44"/>
      <c r="F131" s="44"/>
      <c r="G131" s="41"/>
      <c r="H131" s="44"/>
      <c r="I131" s="1"/>
      <c r="J131" s="44"/>
    </row>
    <row r="132" spans="1:10">
      <c r="A132" s="44"/>
      <c r="B132" s="44"/>
      <c r="C132" s="44"/>
      <c r="D132" s="44"/>
      <c r="E132" s="44"/>
      <c r="F132" s="44"/>
      <c r="G132" s="41"/>
      <c r="H132" s="44"/>
      <c r="I132" s="1"/>
      <c r="J132" s="44"/>
    </row>
    <row r="133" spans="1:10">
      <c r="A133" s="44"/>
      <c r="B133" s="44"/>
      <c r="C133" s="44"/>
      <c r="D133" s="44"/>
      <c r="E133" s="44"/>
      <c r="F133" s="44"/>
      <c r="G133" s="41"/>
      <c r="H133" s="44"/>
      <c r="I133" s="1"/>
      <c r="J133" s="44"/>
    </row>
    <row r="134" spans="1:10">
      <c r="A134" s="44"/>
      <c r="B134" s="44"/>
      <c r="C134" s="44"/>
      <c r="D134" s="44"/>
      <c r="E134" s="44"/>
      <c r="F134" s="44"/>
      <c r="G134" s="41"/>
      <c r="H134" s="44"/>
      <c r="I134" s="1"/>
      <c r="J134" s="44"/>
    </row>
    <row r="135" spans="1:10">
      <c r="A135" s="44"/>
      <c r="B135" s="44"/>
      <c r="C135" s="44"/>
      <c r="D135" s="44"/>
      <c r="E135" s="44"/>
      <c r="F135" s="44"/>
      <c r="G135" s="41"/>
      <c r="H135" s="44"/>
      <c r="I135" s="1"/>
      <c r="J135" s="44"/>
    </row>
    <row r="136" spans="1:10">
      <c r="A136" s="44"/>
      <c r="B136" s="44"/>
      <c r="C136" s="44"/>
      <c r="D136" s="44"/>
      <c r="E136" s="44"/>
      <c r="F136" s="44"/>
      <c r="G136" s="41"/>
      <c r="H136" s="44"/>
      <c r="I136" s="1"/>
      <c r="J136" s="44"/>
    </row>
    <row r="137" spans="1:10">
      <c r="A137" s="44"/>
      <c r="B137" s="44"/>
      <c r="C137" s="44"/>
      <c r="D137" s="44"/>
      <c r="E137" s="44"/>
      <c r="F137" s="44"/>
      <c r="G137" s="41"/>
      <c r="H137" s="44"/>
      <c r="I137" s="1"/>
      <c r="J137" s="44"/>
    </row>
    <row r="138" spans="1:10">
      <c r="A138" s="44"/>
      <c r="B138" s="44"/>
      <c r="C138" s="44"/>
      <c r="D138" s="44"/>
      <c r="E138" s="44"/>
      <c r="F138" s="44"/>
      <c r="G138" s="41"/>
      <c r="H138" s="44"/>
      <c r="I138" s="1"/>
      <c r="J138" s="44"/>
    </row>
    <row r="139" spans="1:10">
      <c r="A139" s="44"/>
      <c r="B139" s="44"/>
      <c r="C139" s="44"/>
      <c r="D139" s="44"/>
      <c r="E139" s="44"/>
      <c r="F139" s="44"/>
      <c r="G139" s="41"/>
      <c r="H139" s="44"/>
      <c r="I139" s="1"/>
      <c r="J139" s="44"/>
    </row>
  </sheetData>
  <pageMargins left="0.7" right="0.7" top="0.75" bottom="0.75" header="0.3" footer="0.3"/>
  <pageSetup scale="46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87696-DDA5-41A2-8B08-E9BB2554E3E2}">
  <sheetPr>
    <pageSetUpPr fitToPage="1"/>
  </sheetPr>
  <dimension ref="A1:V104"/>
  <sheetViews>
    <sheetView showGridLines="0" topLeftCell="A87" zoomScaleNormal="100" workbookViewId="0">
      <selection activeCell="H101" sqref="H101"/>
    </sheetView>
  </sheetViews>
  <sheetFormatPr defaultColWidth="8.7109375" defaultRowHeight="15"/>
  <cols>
    <col min="1" max="1" width="39.5703125" style="40" customWidth="1"/>
    <col min="2" max="5" width="13.7109375" style="40" customWidth="1"/>
    <col min="6" max="6" width="24.42578125" style="40" customWidth="1"/>
    <col min="7" max="8" width="13.7109375" style="40" customWidth="1"/>
    <col min="9" max="9" width="11.28515625" style="40" customWidth="1"/>
    <col min="10" max="10" width="14.7109375" style="40" customWidth="1"/>
    <col min="11" max="16384" width="8.7109375" style="40"/>
  </cols>
  <sheetData>
    <row r="1" spans="1:22" ht="15.75">
      <c r="A1" s="84" t="s">
        <v>153</v>
      </c>
      <c r="B1" s="63"/>
      <c r="C1" s="63"/>
      <c r="D1" s="44"/>
      <c r="E1" s="63"/>
      <c r="F1" s="44"/>
      <c r="G1" s="44"/>
      <c r="H1" s="44"/>
    </row>
    <row r="2" spans="1:22">
      <c r="A2" s="83" t="str">
        <f>'Capital Holdings'!A2</f>
        <v>as of March 31, 2024</v>
      </c>
      <c r="B2" s="82" t="s">
        <v>15</v>
      </c>
      <c r="C2" s="82" t="s">
        <v>16</v>
      </c>
      <c r="D2" s="81" t="s">
        <v>17</v>
      </c>
      <c r="E2" s="81" t="s">
        <v>8</v>
      </c>
      <c r="F2" s="81" t="s">
        <v>18</v>
      </c>
      <c r="G2" s="81" t="s">
        <v>10</v>
      </c>
      <c r="H2" s="81" t="s">
        <v>19</v>
      </c>
    </row>
    <row r="3" spans="1:22">
      <c r="A3" s="80"/>
      <c r="B3" s="80"/>
      <c r="C3" s="108"/>
      <c r="D3" s="107"/>
      <c r="E3" s="107"/>
      <c r="F3" s="107"/>
      <c r="G3" s="107"/>
      <c r="H3" s="107"/>
    </row>
    <row r="4" spans="1:22">
      <c r="A4" s="86" t="s">
        <v>7</v>
      </c>
      <c r="B4" s="41"/>
      <c r="C4" s="42"/>
      <c r="D4" s="41"/>
      <c r="E4" s="42"/>
      <c r="F4" s="41"/>
      <c r="G4" s="41"/>
      <c r="H4" s="41"/>
    </row>
    <row r="5" spans="1:22">
      <c r="A5" s="77" t="s">
        <v>7</v>
      </c>
      <c r="B5" s="79" t="s">
        <v>40</v>
      </c>
      <c r="C5" s="72">
        <v>37603</v>
      </c>
      <c r="D5" s="93">
        <v>5.8500000000000005</v>
      </c>
      <c r="E5" s="72">
        <v>48611</v>
      </c>
      <c r="F5" s="34">
        <v>170.69499999999999</v>
      </c>
      <c r="G5" s="34">
        <v>0</v>
      </c>
      <c r="H5" s="34">
        <v>170.69499999999999</v>
      </c>
    </row>
    <row r="6" spans="1:22">
      <c r="A6" s="77" t="s">
        <v>7</v>
      </c>
      <c r="B6" s="79" t="s">
        <v>42</v>
      </c>
      <c r="C6" s="72">
        <v>37909</v>
      </c>
      <c r="D6" s="93">
        <v>5.9499999999999993</v>
      </c>
      <c r="E6" s="72">
        <v>48853</v>
      </c>
      <c r="F6" s="34">
        <v>272.44400000000002</v>
      </c>
      <c r="G6" s="34">
        <v>0</v>
      </c>
      <c r="H6" s="34">
        <v>272.44400000000002</v>
      </c>
    </row>
    <row r="7" spans="1:22">
      <c r="A7" s="77" t="s">
        <v>7</v>
      </c>
      <c r="B7" s="79" t="s">
        <v>41</v>
      </c>
      <c r="C7" s="72">
        <v>37715</v>
      </c>
      <c r="D7" s="93">
        <v>5.625</v>
      </c>
      <c r="E7" s="72">
        <v>49035</v>
      </c>
      <c r="F7" s="34">
        <v>418.17200000000003</v>
      </c>
      <c r="G7" s="34">
        <v>0</v>
      </c>
      <c r="H7" s="34">
        <v>418.17200000000003</v>
      </c>
    </row>
    <row r="8" spans="1:22">
      <c r="A8" s="77" t="s">
        <v>7</v>
      </c>
      <c r="B8" s="79" t="s">
        <v>43</v>
      </c>
      <c r="C8" s="72">
        <v>38015</v>
      </c>
      <c r="D8" s="93">
        <v>5.65</v>
      </c>
      <c r="E8" s="72">
        <v>49341</v>
      </c>
      <c r="F8" s="34">
        <v>204.43100000000001</v>
      </c>
      <c r="G8" s="34">
        <v>0</v>
      </c>
      <c r="H8" s="34">
        <v>204.43100000000001</v>
      </c>
    </row>
    <row r="9" spans="1:22">
      <c r="A9" s="77" t="s">
        <v>7</v>
      </c>
      <c r="B9" s="79" t="s">
        <v>44</v>
      </c>
      <c r="C9" s="72">
        <v>38510</v>
      </c>
      <c r="D9" s="93">
        <v>4.95</v>
      </c>
      <c r="E9" s="72">
        <v>49461</v>
      </c>
      <c r="F9" s="34">
        <v>300</v>
      </c>
      <c r="G9" s="34">
        <v>0</v>
      </c>
      <c r="H9" s="34">
        <v>300</v>
      </c>
      <c r="J9" s="72"/>
      <c r="K9" s="93"/>
      <c r="L9" s="72"/>
      <c r="M9" s="71"/>
      <c r="N9" s="71"/>
      <c r="O9" s="105"/>
      <c r="Q9" s="64"/>
      <c r="R9" s="64"/>
      <c r="S9" s="64"/>
      <c r="T9" s="64"/>
      <c r="U9" s="64"/>
      <c r="V9" s="64"/>
    </row>
    <row r="10" spans="1:22">
      <c r="A10" s="77" t="s">
        <v>7</v>
      </c>
      <c r="B10" s="79" t="s">
        <v>45</v>
      </c>
      <c r="C10" s="72">
        <v>38617</v>
      </c>
      <c r="D10" s="93">
        <v>5.4</v>
      </c>
      <c r="E10" s="72">
        <v>49553</v>
      </c>
      <c r="F10" s="34">
        <v>229.58600000000001</v>
      </c>
      <c r="G10" s="34">
        <v>0</v>
      </c>
      <c r="H10" s="34">
        <v>229.58600000000001</v>
      </c>
      <c r="J10" s="72"/>
      <c r="K10" s="93"/>
      <c r="L10" s="72"/>
      <c r="M10" s="71"/>
      <c r="N10" s="71"/>
      <c r="O10" s="105"/>
      <c r="Q10" s="64"/>
      <c r="R10" s="64"/>
      <c r="S10" s="64"/>
      <c r="T10" s="64"/>
      <c r="U10" s="64"/>
      <c r="V10" s="64"/>
    </row>
    <row r="11" spans="1:22">
      <c r="A11" s="77" t="s">
        <v>7</v>
      </c>
      <c r="B11" s="79" t="s">
        <v>47</v>
      </c>
      <c r="C11" s="72">
        <v>38735</v>
      </c>
      <c r="D11" s="93">
        <v>5.65</v>
      </c>
      <c r="E11" s="72">
        <v>50072</v>
      </c>
      <c r="F11" s="34">
        <v>394.99099999999999</v>
      </c>
      <c r="G11" s="34">
        <v>0</v>
      </c>
      <c r="H11" s="34">
        <v>394.99099999999999</v>
      </c>
      <c r="J11" s="72"/>
      <c r="K11" s="93"/>
      <c r="L11" s="72"/>
      <c r="M11" s="71"/>
      <c r="N11" s="71"/>
      <c r="O11" s="105"/>
      <c r="Q11" s="64"/>
      <c r="R11" s="64"/>
      <c r="S11" s="64"/>
      <c r="T11" s="64"/>
      <c r="U11" s="64"/>
      <c r="V11" s="64"/>
    </row>
    <row r="12" spans="1:22">
      <c r="A12" s="77" t="s">
        <v>7</v>
      </c>
      <c r="B12" s="79" t="s">
        <v>46</v>
      </c>
      <c r="C12" s="72">
        <v>38831</v>
      </c>
      <c r="D12" s="93">
        <v>6.2</v>
      </c>
      <c r="E12" s="72">
        <v>49827</v>
      </c>
      <c r="F12" s="34">
        <v>219.161</v>
      </c>
      <c r="G12" s="34">
        <v>0</v>
      </c>
      <c r="H12" s="34">
        <v>219.161</v>
      </c>
      <c r="J12" s="72"/>
      <c r="K12" s="93"/>
      <c r="L12" s="72"/>
      <c r="M12" s="71"/>
      <c r="N12" s="71"/>
      <c r="O12" s="105"/>
      <c r="Q12" s="64"/>
      <c r="R12" s="64"/>
      <c r="S12" s="64"/>
      <c r="T12" s="64"/>
      <c r="U12" s="64"/>
      <c r="V12" s="64"/>
    </row>
    <row r="13" spans="1:22">
      <c r="A13" s="77" t="s">
        <v>7</v>
      </c>
      <c r="B13" s="79" t="s">
        <v>48</v>
      </c>
      <c r="C13" s="72">
        <v>39189</v>
      </c>
      <c r="D13" s="93">
        <v>5.8500000000000005</v>
      </c>
      <c r="E13" s="72">
        <v>50161</v>
      </c>
      <c r="F13" s="34">
        <v>230.52099999999999</v>
      </c>
      <c r="G13" s="34">
        <v>0</v>
      </c>
      <c r="H13" s="34">
        <v>230.52099999999999</v>
      </c>
      <c r="J13" s="72"/>
      <c r="K13" s="93"/>
      <c r="L13" s="72"/>
      <c r="M13" s="71"/>
      <c r="N13" s="71"/>
      <c r="O13" s="105"/>
      <c r="Q13" s="64"/>
      <c r="R13" s="64"/>
      <c r="S13" s="64"/>
      <c r="T13" s="64"/>
      <c r="U13" s="64"/>
      <c r="V13" s="64"/>
    </row>
    <row r="14" spans="1:22">
      <c r="A14" s="77" t="s">
        <v>7</v>
      </c>
      <c r="B14" s="79" t="s">
        <v>49</v>
      </c>
      <c r="C14" s="72">
        <v>39463</v>
      </c>
      <c r="D14" s="93">
        <v>5.9499999999999993</v>
      </c>
      <c r="E14" s="72">
        <v>50437</v>
      </c>
      <c r="F14" s="34">
        <v>600</v>
      </c>
      <c r="G14" s="34">
        <v>0</v>
      </c>
      <c r="H14" s="34">
        <v>600</v>
      </c>
      <c r="J14" s="72"/>
      <c r="K14" s="93"/>
      <c r="L14" s="72"/>
      <c r="M14" s="71"/>
      <c r="N14" s="71"/>
      <c r="O14" s="105"/>
      <c r="Q14" s="64"/>
      <c r="R14" s="64"/>
      <c r="S14" s="64"/>
      <c r="T14" s="64"/>
      <c r="U14" s="64"/>
      <c r="V14" s="64"/>
    </row>
    <row r="15" spans="1:22">
      <c r="A15" s="77" t="s">
        <v>7</v>
      </c>
      <c r="B15" s="79" t="s">
        <v>50</v>
      </c>
      <c r="C15" s="72">
        <v>39889</v>
      </c>
      <c r="D15" s="93">
        <v>5.96</v>
      </c>
      <c r="E15" s="72">
        <v>50861</v>
      </c>
      <c r="F15" s="34">
        <v>500</v>
      </c>
      <c r="G15" s="34">
        <v>0</v>
      </c>
      <c r="H15" s="34">
        <v>500</v>
      </c>
      <c r="J15" s="72"/>
      <c r="K15" s="93"/>
      <c r="L15" s="72"/>
      <c r="M15" s="71"/>
      <c r="N15" s="71"/>
      <c r="O15" s="105"/>
      <c r="Q15" s="64"/>
      <c r="R15" s="64"/>
      <c r="S15" s="64"/>
      <c r="T15" s="64"/>
      <c r="U15" s="64"/>
      <c r="V15" s="64"/>
    </row>
    <row r="16" spans="1:22">
      <c r="A16" s="77" t="s">
        <v>7</v>
      </c>
      <c r="B16" s="79" t="s">
        <v>51</v>
      </c>
      <c r="C16" s="72">
        <v>40218</v>
      </c>
      <c r="D16" s="93">
        <v>5.6899999999999995</v>
      </c>
      <c r="E16" s="72">
        <v>51196</v>
      </c>
      <c r="F16" s="34">
        <v>500</v>
      </c>
      <c r="G16" s="34">
        <v>0</v>
      </c>
      <c r="H16" s="34">
        <v>500</v>
      </c>
      <c r="J16" s="72"/>
      <c r="K16" s="93"/>
      <c r="L16" s="72"/>
      <c r="M16" s="71"/>
      <c r="N16" s="71"/>
      <c r="O16" s="105"/>
      <c r="Q16" s="64"/>
      <c r="R16" s="64"/>
      <c r="S16" s="64"/>
      <c r="T16" s="64"/>
      <c r="U16" s="64"/>
      <c r="V16" s="64"/>
    </row>
    <row r="17" spans="1:22">
      <c r="A17" s="77" t="s">
        <v>7</v>
      </c>
      <c r="B17" s="79" t="s">
        <v>52</v>
      </c>
      <c r="C17" s="72">
        <v>40521</v>
      </c>
      <c r="D17" s="93">
        <v>5.25</v>
      </c>
      <c r="E17" s="72">
        <v>51533</v>
      </c>
      <c r="F17" s="34">
        <v>400</v>
      </c>
      <c r="G17" s="34">
        <v>0</v>
      </c>
      <c r="H17" s="34">
        <v>400</v>
      </c>
      <c r="J17" s="72"/>
      <c r="K17" s="93"/>
      <c r="L17" s="72"/>
      <c r="M17" s="71"/>
      <c r="N17" s="71"/>
      <c r="O17" s="105"/>
      <c r="Q17" s="64"/>
      <c r="R17" s="64"/>
      <c r="S17" s="64"/>
      <c r="T17" s="64"/>
      <c r="U17" s="64"/>
      <c r="V17" s="64"/>
    </row>
    <row r="18" spans="1:22">
      <c r="A18" s="77" t="s">
        <v>7</v>
      </c>
      <c r="B18" s="79" t="s">
        <v>53</v>
      </c>
      <c r="C18" s="72">
        <v>40704</v>
      </c>
      <c r="D18" s="93">
        <v>5.125</v>
      </c>
      <c r="E18" s="72">
        <v>51653</v>
      </c>
      <c r="F18" s="34">
        <v>250</v>
      </c>
      <c r="G18" s="34">
        <v>0</v>
      </c>
      <c r="H18" s="34">
        <v>250</v>
      </c>
      <c r="J18" s="72"/>
      <c r="K18" s="93"/>
      <c r="L18" s="72"/>
      <c r="M18" s="71"/>
      <c r="N18" s="71"/>
      <c r="O18" s="105"/>
      <c r="Q18" s="64"/>
      <c r="R18" s="64"/>
      <c r="S18" s="64"/>
      <c r="T18" s="64"/>
      <c r="U18" s="64"/>
      <c r="V18" s="64"/>
    </row>
    <row r="19" spans="1:22">
      <c r="A19" s="77" t="s">
        <v>7</v>
      </c>
      <c r="B19" s="79" t="s">
        <v>54</v>
      </c>
      <c r="C19" s="72">
        <v>40890</v>
      </c>
      <c r="D19" s="93">
        <v>4.125</v>
      </c>
      <c r="E19" s="72">
        <v>51898</v>
      </c>
      <c r="F19" s="34">
        <v>600</v>
      </c>
      <c r="G19" s="34">
        <v>0</v>
      </c>
      <c r="H19" s="34">
        <v>600</v>
      </c>
      <c r="J19" s="72"/>
      <c r="K19" s="93"/>
      <c r="L19" s="72"/>
      <c r="M19" s="71"/>
      <c r="N19" s="71"/>
      <c r="O19" s="105"/>
      <c r="Q19" s="64"/>
      <c r="R19" s="64"/>
      <c r="S19" s="64"/>
      <c r="T19" s="64"/>
      <c r="U19" s="64"/>
      <c r="V19" s="64"/>
    </row>
    <row r="20" spans="1:22">
      <c r="A20" s="77" t="s">
        <v>7</v>
      </c>
      <c r="B20" s="79" t="s">
        <v>55</v>
      </c>
      <c r="C20" s="72">
        <v>41044</v>
      </c>
      <c r="D20" s="93">
        <v>4.05</v>
      </c>
      <c r="E20" s="72">
        <v>52018</v>
      </c>
      <c r="F20" s="34">
        <v>600</v>
      </c>
      <c r="G20" s="34">
        <v>0</v>
      </c>
      <c r="H20" s="34">
        <v>600</v>
      </c>
      <c r="J20" s="72"/>
      <c r="K20" s="93"/>
      <c r="L20" s="72"/>
      <c r="M20" s="71"/>
      <c r="N20" s="71"/>
      <c r="O20" s="105"/>
      <c r="Q20" s="64"/>
      <c r="R20" s="64"/>
      <c r="S20" s="64"/>
      <c r="T20" s="64"/>
      <c r="U20" s="64"/>
      <c r="V20" s="64"/>
    </row>
    <row r="21" spans="1:22">
      <c r="A21" s="77" t="s">
        <v>7</v>
      </c>
      <c r="B21" s="79" t="s">
        <v>56</v>
      </c>
      <c r="C21" s="72">
        <v>41263</v>
      </c>
      <c r="D21" s="93">
        <v>3.8</v>
      </c>
      <c r="E21" s="72">
        <v>52215</v>
      </c>
      <c r="F21" s="34">
        <v>400</v>
      </c>
      <c r="G21" s="34">
        <v>0</v>
      </c>
      <c r="H21" s="34">
        <v>400</v>
      </c>
      <c r="P21" s="62"/>
      <c r="Q21" s="62"/>
      <c r="R21" s="62"/>
      <c r="S21" s="62"/>
      <c r="T21" s="62"/>
      <c r="U21" s="62"/>
    </row>
    <row r="22" spans="1:22">
      <c r="A22" s="77" t="s">
        <v>7</v>
      </c>
      <c r="B22" s="79" t="s">
        <v>57</v>
      </c>
      <c r="C22" s="72">
        <v>41774</v>
      </c>
      <c r="D22" s="93">
        <v>3.25</v>
      </c>
      <c r="E22" s="72">
        <v>45444</v>
      </c>
      <c r="F22" s="34">
        <v>500</v>
      </c>
      <c r="G22" s="34">
        <v>500</v>
      </c>
      <c r="H22" s="34">
        <v>0</v>
      </c>
      <c r="P22" s="62"/>
      <c r="Q22" s="62"/>
      <c r="R22" s="62"/>
      <c r="S22" s="62"/>
      <c r="T22" s="62"/>
      <c r="U22" s="62"/>
    </row>
    <row r="23" spans="1:22">
      <c r="A23" s="77" t="s">
        <v>7</v>
      </c>
      <c r="B23" s="79" t="s">
        <v>58</v>
      </c>
      <c r="C23" s="72">
        <v>41892</v>
      </c>
      <c r="D23" s="93">
        <v>4.05</v>
      </c>
      <c r="E23" s="72">
        <v>52871</v>
      </c>
      <c r="F23" s="34">
        <v>500</v>
      </c>
      <c r="G23" s="34">
        <v>0</v>
      </c>
      <c r="H23" s="34">
        <v>500</v>
      </c>
      <c r="P23" s="62"/>
      <c r="Q23" s="62"/>
      <c r="R23" s="62"/>
      <c r="S23" s="62"/>
      <c r="T23" s="62"/>
      <c r="U23" s="62"/>
    </row>
    <row r="24" spans="1:22">
      <c r="A24" s="77" t="s">
        <v>7</v>
      </c>
      <c r="B24" s="79" t="s">
        <v>59</v>
      </c>
      <c r="C24" s="72">
        <v>42327</v>
      </c>
      <c r="D24" s="93">
        <v>3.125</v>
      </c>
      <c r="E24" s="72">
        <v>45992</v>
      </c>
      <c r="F24" s="34">
        <v>600</v>
      </c>
      <c r="G24" s="34">
        <v>0</v>
      </c>
      <c r="H24" s="34">
        <v>600</v>
      </c>
      <c r="P24" s="62"/>
      <c r="Q24" s="62"/>
      <c r="R24" s="62"/>
      <c r="S24" s="62"/>
      <c r="T24" s="62"/>
      <c r="U24" s="62"/>
    </row>
    <row r="25" spans="1:22">
      <c r="A25" s="65" t="s">
        <v>7</v>
      </c>
      <c r="B25" s="79" t="s">
        <v>60</v>
      </c>
      <c r="C25" s="72">
        <v>43055</v>
      </c>
      <c r="D25" s="93">
        <v>3.6999999999999997</v>
      </c>
      <c r="E25" s="72">
        <v>54027</v>
      </c>
      <c r="F25" s="34">
        <v>700</v>
      </c>
      <c r="G25" s="34">
        <v>0</v>
      </c>
      <c r="H25" s="34">
        <v>700</v>
      </c>
      <c r="P25" s="62"/>
      <c r="Q25" s="62"/>
      <c r="R25" s="62"/>
      <c r="S25" s="62"/>
      <c r="T25" s="62"/>
      <c r="U25" s="62"/>
    </row>
    <row r="26" spans="1:22">
      <c r="A26" s="65" t="s">
        <v>7</v>
      </c>
      <c r="B26" s="79" t="s">
        <v>61</v>
      </c>
      <c r="C26" s="72">
        <v>43159</v>
      </c>
      <c r="D26" s="93">
        <v>3.95</v>
      </c>
      <c r="E26" s="72">
        <v>54118</v>
      </c>
      <c r="F26" s="35">
        <v>1000</v>
      </c>
      <c r="G26" s="34">
        <v>0</v>
      </c>
      <c r="H26" s="34">
        <v>1000</v>
      </c>
      <c r="P26" s="62"/>
      <c r="Q26" s="62"/>
      <c r="R26" s="62"/>
      <c r="S26" s="62"/>
      <c r="T26" s="62"/>
      <c r="U26" s="62"/>
    </row>
    <row r="27" spans="1:22">
      <c r="A27" s="65" t="s">
        <v>7</v>
      </c>
      <c r="B27" s="79" t="s">
        <v>62</v>
      </c>
      <c r="C27" s="72">
        <v>43228</v>
      </c>
      <c r="D27" s="93">
        <v>4.125</v>
      </c>
      <c r="E27" s="72">
        <v>54210</v>
      </c>
      <c r="F27" s="35">
        <v>500</v>
      </c>
      <c r="G27" s="34">
        <v>0</v>
      </c>
      <c r="H27" s="34">
        <v>500</v>
      </c>
      <c r="P27" s="62"/>
      <c r="Q27" s="62"/>
      <c r="R27" s="62"/>
      <c r="S27" s="62"/>
      <c r="T27" s="62"/>
      <c r="U27" s="62"/>
    </row>
    <row r="28" spans="1:22">
      <c r="A28" s="65" t="s">
        <v>7</v>
      </c>
      <c r="B28" s="79" t="s">
        <v>63</v>
      </c>
      <c r="C28" s="72">
        <v>43522</v>
      </c>
      <c r="D28" s="93">
        <v>3.9899999999999998</v>
      </c>
      <c r="E28" s="72">
        <v>54483</v>
      </c>
      <c r="F28" s="35">
        <v>600</v>
      </c>
      <c r="G28" s="34">
        <v>0</v>
      </c>
      <c r="H28" s="34">
        <v>600</v>
      </c>
      <c r="P28" s="62"/>
      <c r="Q28" s="62"/>
      <c r="R28" s="62"/>
      <c r="S28" s="62"/>
      <c r="T28" s="62"/>
      <c r="U28" s="62"/>
    </row>
    <row r="29" spans="1:22">
      <c r="A29" s="65" t="s">
        <v>7</v>
      </c>
      <c r="B29" s="79" t="s">
        <v>64</v>
      </c>
      <c r="C29" s="72">
        <v>43721</v>
      </c>
      <c r="D29" s="93">
        <v>3.15</v>
      </c>
      <c r="E29" s="72">
        <v>54697</v>
      </c>
      <c r="F29" s="35">
        <v>800</v>
      </c>
      <c r="G29" s="34">
        <v>0</v>
      </c>
      <c r="H29" s="34">
        <v>800</v>
      </c>
      <c r="P29" s="62"/>
      <c r="Q29" s="62"/>
      <c r="R29" s="62"/>
      <c r="S29" s="62"/>
      <c r="T29" s="62"/>
      <c r="U29" s="62"/>
    </row>
    <row r="30" spans="1:22">
      <c r="A30" s="65" t="s">
        <v>7</v>
      </c>
      <c r="B30" s="79" t="s">
        <v>65</v>
      </c>
      <c r="C30" s="72">
        <v>43917</v>
      </c>
      <c r="D30" s="93">
        <v>2.85</v>
      </c>
      <c r="E30" s="72">
        <v>45748</v>
      </c>
      <c r="F30" s="35">
        <v>1100</v>
      </c>
      <c r="G30" s="34">
        <v>0</v>
      </c>
      <c r="H30" s="34">
        <v>1100</v>
      </c>
      <c r="P30" s="62"/>
      <c r="Q30" s="62"/>
      <c r="R30" s="62"/>
      <c r="S30" s="62"/>
      <c r="T30" s="62"/>
      <c r="U30" s="62"/>
    </row>
    <row r="31" spans="1:22">
      <c r="A31" s="65" t="s">
        <v>7</v>
      </c>
      <c r="B31" s="79" t="s">
        <v>116</v>
      </c>
      <c r="C31" s="72">
        <v>44518</v>
      </c>
      <c r="D31" s="93">
        <v>2.875</v>
      </c>
      <c r="E31" s="72">
        <v>55491</v>
      </c>
      <c r="F31" s="35">
        <v>1200</v>
      </c>
      <c r="G31" s="34">
        <v>0</v>
      </c>
      <c r="H31" s="34">
        <v>1200</v>
      </c>
      <c r="P31" s="62"/>
      <c r="Q31" s="62"/>
      <c r="R31" s="62"/>
      <c r="S31" s="62"/>
      <c r="T31" s="62"/>
      <c r="U31" s="62"/>
    </row>
    <row r="32" spans="1:22">
      <c r="A32" s="65" t="s">
        <v>7</v>
      </c>
      <c r="B32" s="79" t="s">
        <v>118</v>
      </c>
      <c r="C32" s="72">
        <v>44575</v>
      </c>
      <c r="D32" s="93">
        <v>2.4500000000000002</v>
      </c>
      <c r="E32" s="72">
        <v>48247</v>
      </c>
      <c r="F32" s="35">
        <v>1500</v>
      </c>
      <c r="G32" s="34">
        <v>0</v>
      </c>
      <c r="H32" s="34">
        <v>1500</v>
      </c>
      <c r="P32" s="62"/>
      <c r="Q32" s="62"/>
      <c r="R32" s="62"/>
      <c r="S32" s="62"/>
      <c r="T32" s="62"/>
      <c r="U32" s="62"/>
    </row>
    <row r="33" spans="1:21">
      <c r="A33" s="65" t="s">
        <v>7</v>
      </c>
      <c r="B33" s="79" t="s">
        <v>130</v>
      </c>
      <c r="C33" s="72">
        <v>44988</v>
      </c>
      <c r="D33" s="93">
        <v>5.0500000000000007</v>
      </c>
      <c r="E33" s="72">
        <v>46844</v>
      </c>
      <c r="F33" s="35">
        <v>1000</v>
      </c>
      <c r="G33" s="34">
        <v>0</v>
      </c>
      <c r="H33" s="34">
        <v>1000</v>
      </c>
      <c r="P33" s="62"/>
      <c r="Q33" s="62"/>
      <c r="R33" s="62"/>
      <c r="S33" s="62"/>
      <c r="T33" s="62"/>
      <c r="U33" s="62"/>
    </row>
    <row r="34" spans="1:21">
      <c r="A34" s="65" t="s">
        <v>7</v>
      </c>
      <c r="B34" s="79" t="s">
        <v>131</v>
      </c>
      <c r="C34" s="72">
        <v>44988</v>
      </c>
      <c r="D34" s="93">
        <v>5.0999999999999996</v>
      </c>
      <c r="E34" s="72">
        <v>48670</v>
      </c>
      <c r="F34" s="35">
        <v>750</v>
      </c>
      <c r="G34" s="34">
        <v>0</v>
      </c>
      <c r="H34" s="34">
        <v>750</v>
      </c>
      <c r="P34" s="62"/>
      <c r="Q34" s="62"/>
      <c r="R34" s="62"/>
      <c r="S34" s="62"/>
      <c r="T34" s="62"/>
      <c r="U34" s="62"/>
    </row>
    <row r="35" spans="1:21">
      <c r="A35" s="65" t="s">
        <v>7</v>
      </c>
      <c r="B35" s="79" t="s">
        <v>132</v>
      </c>
      <c r="C35" s="72">
        <v>44988</v>
      </c>
      <c r="D35" s="93">
        <v>5.3</v>
      </c>
      <c r="E35" s="72">
        <v>55975</v>
      </c>
      <c r="F35" s="35">
        <v>750</v>
      </c>
      <c r="G35" s="34">
        <v>0</v>
      </c>
      <c r="H35" s="34">
        <v>750</v>
      </c>
      <c r="P35" s="62"/>
      <c r="Q35" s="62"/>
      <c r="R35" s="62"/>
      <c r="S35" s="62"/>
      <c r="T35" s="62"/>
      <c r="U35" s="62"/>
    </row>
    <row r="36" spans="1:21">
      <c r="A36" s="65" t="s">
        <v>7</v>
      </c>
      <c r="B36" s="79" t="s">
        <v>140</v>
      </c>
      <c r="C36" s="72">
        <v>45064</v>
      </c>
      <c r="D36" s="93">
        <v>4.3999999999999995</v>
      </c>
      <c r="E36" s="72">
        <v>46888</v>
      </c>
      <c r="F36" s="35">
        <v>750</v>
      </c>
      <c r="G36" s="34">
        <v>0</v>
      </c>
      <c r="H36" s="34">
        <v>750</v>
      </c>
      <c r="P36" s="62"/>
      <c r="Q36" s="62"/>
      <c r="R36" s="62"/>
      <c r="S36" s="62"/>
      <c r="T36" s="62"/>
      <c r="U36" s="62"/>
    </row>
    <row r="37" spans="1:21">
      <c r="A37" s="65" t="s">
        <v>7</v>
      </c>
      <c r="B37" s="79" t="s">
        <v>141</v>
      </c>
      <c r="C37" s="72">
        <v>45064</v>
      </c>
      <c r="D37" s="93">
        <v>4.625</v>
      </c>
      <c r="E37" s="72">
        <v>47618</v>
      </c>
      <c r="F37" s="35">
        <v>500</v>
      </c>
      <c r="G37" s="34">
        <v>0</v>
      </c>
      <c r="H37" s="34">
        <v>500</v>
      </c>
      <c r="P37" s="62"/>
      <c r="Q37" s="62"/>
      <c r="R37" s="62"/>
      <c r="S37" s="62"/>
      <c r="T37" s="62"/>
      <c r="U37" s="62"/>
    </row>
    <row r="38" spans="1:21">
      <c r="A38" s="65" t="s">
        <v>7</v>
      </c>
      <c r="B38" s="79" t="s">
        <v>142</v>
      </c>
      <c r="C38" s="72">
        <v>45064</v>
      </c>
      <c r="D38" s="93">
        <v>4.8</v>
      </c>
      <c r="E38" s="72">
        <v>48714</v>
      </c>
      <c r="F38" s="35">
        <v>750</v>
      </c>
      <c r="G38" s="34">
        <v>0</v>
      </c>
      <c r="H38" s="34">
        <v>750</v>
      </c>
      <c r="P38" s="62"/>
      <c r="Q38" s="62"/>
      <c r="R38" s="62"/>
      <c r="S38" s="62"/>
      <c r="T38" s="62"/>
      <c r="U38" s="62"/>
    </row>
    <row r="39" spans="1:21">
      <c r="A39" s="65"/>
      <c r="B39" s="70" t="s">
        <v>66</v>
      </c>
      <c r="C39" s="76"/>
      <c r="D39" s="68"/>
      <c r="E39" s="67"/>
      <c r="F39" s="36">
        <f>SUM(F5:F38)</f>
        <v>19790.001</v>
      </c>
      <c r="G39" s="36">
        <f t="shared" ref="G39:H39" si="0">SUM(G5:G38)</f>
        <v>500</v>
      </c>
      <c r="H39" s="36">
        <f t="shared" si="0"/>
        <v>19290.001</v>
      </c>
    </row>
    <row r="40" spans="1:21">
      <c r="A40" s="65"/>
      <c r="B40" s="70"/>
      <c r="C40" s="76"/>
      <c r="D40" s="68"/>
      <c r="E40" s="67"/>
      <c r="F40" s="34"/>
      <c r="G40" s="34"/>
      <c r="H40" s="37"/>
    </row>
    <row r="41" spans="1:21" ht="18.75">
      <c r="A41" s="86" t="s">
        <v>154</v>
      </c>
      <c r="B41" s="65"/>
      <c r="C41" s="76"/>
      <c r="D41" s="73"/>
      <c r="E41" s="72"/>
      <c r="F41" s="34"/>
      <c r="G41" s="34"/>
      <c r="H41" s="34"/>
    </row>
    <row r="42" spans="1:21">
      <c r="A42" s="77" t="s">
        <v>4</v>
      </c>
      <c r="B42" s="79" t="s">
        <v>67</v>
      </c>
      <c r="C42" s="72">
        <v>33752</v>
      </c>
      <c r="D42" s="93" t="s">
        <v>1</v>
      </c>
      <c r="E42" s="72">
        <v>46508</v>
      </c>
      <c r="F42" s="35">
        <v>28.3</v>
      </c>
      <c r="G42" s="34">
        <v>0</v>
      </c>
      <c r="H42" s="34">
        <v>28.3</v>
      </c>
      <c r="P42" s="62"/>
      <c r="Q42" s="62"/>
      <c r="R42" s="62"/>
      <c r="S42" s="62"/>
      <c r="T42" s="62"/>
      <c r="U42" s="62"/>
    </row>
    <row r="43" spans="1:21">
      <c r="A43" s="106" t="s">
        <v>4</v>
      </c>
      <c r="B43" s="79" t="s">
        <v>68</v>
      </c>
      <c r="C43" s="72">
        <v>34422</v>
      </c>
      <c r="D43" s="93" t="s">
        <v>1</v>
      </c>
      <c r="E43" s="72">
        <v>45536</v>
      </c>
      <c r="F43" s="35">
        <v>45.96</v>
      </c>
      <c r="G43" s="34">
        <v>45.96</v>
      </c>
      <c r="H43" s="34">
        <v>0</v>
      </c>
      <c r="P43" s="62"/>
      <c r="Q43" s="62"/>
      <c r="R43" s="62"/>
      <c r="S43" s="62"/>
      <c r="T43" s="62"/>
      <c r="U43" s="62"/>
    </row>
    <row r="44" spans="1:21">
      <c r="A44" s="77" t="s">
        <v>6</v>
      </c>
      <c r="B44" s="79" t="s">
        <v>69</v>
      </c>
      <c r="C44" s="72">
        <v>34422</v>
      </c>
      <c r="D44" s="93" t="s">
        <v>1</v>
      </c>
      <c r="E44" s="72">
        <v>45536</v>
      </c>
      <c r="F44" s="35">
        <v>16.510000000000002</v>
      </c>
      <c r="G44" s="34">
        <v>16.510000000000002</v>
      </c>
      <c r="H44" s="34">
        <v>0</v>
      </c>
      <c r="P44" s="62"/>
      <c r="Q44" s="62"/>
      <c r="R44" s="62"/>
      <c r="S44" s="62"/>
      <c r="T44" s="62"/>
      <c r="U44" s="62"/>
    </row>
    <row r="45" spans="1:21">
      <c r="A45" s="77" t="s">
        <v>5</v>
      </c>
      <c r="B45" s="79" t="s">
        <v>70</v>
      </c>
      <c r="C45" s="72">
        <v>34422</v>
      </c>
      <c r="D45" s="93" t="s">
        <v>1</v>
      </c>
      <c r="E45" s="72">
        <v>45536</v>
      </c>
      <c r="F45" s="35">
        <v>4.4800000000000004</v>
      </c>
      <c r="G45" s="34">
        <v>4.4800000000000004</v>
      </c>
      <c r="H45" s="34">
        <v>0</v>
      </c>
      <c r="P45" s="62"/>
      <c r="Q45" s="62"/>
      <c r="R45" s="62"/>
      <c r="S45" s="62"/>
      <c r="T45" s="62"/>
      <c r="U45" s="62"/>
    </row>
    <row r="46" spans="1:21">
      <c r="A46" s="77" t="s">
        <v>4</v>
      </c>
      <c r="B46" s="79" t="s">
        <v>71</v>
      </c>
      <c r="C46" s="72">
        <v>34856</v>
      </c>
      <c r="D46" s="93" t="s">
        <v>1</v>
      </c>
      <c r="E46" s="72">
        <v>47239</v>
      </c>
      <c r="F46" s="35">
        <v>51.94</v>
      </c>
      <c r="G46" s="34">
        <v>0</v>
      </c>
      <c r="H46" s="34">
        <v>51.94</v>
      </c>
      <c r="P46" s="62"/>
      <c r="Q46" s="62"/>
      <c r="R46" s="62"/>
      <c r="S46" s="62"/>
      <c r="T46" s="62"/>
      <c r="U46" s="62"/>
    </row>
    <row r="47" spans="1:21">
      <c r="A47" s="77" t="s">
        <v>3</v>
      </c>
      <c r="B47" s="79" t="s">
        <v>128</v>
      </c>
      <c r="C47" s="72">
        <v>44742</v>
      </c>
      <c r="D47" s="93" t="s">
        <v>1</v>
      </c>
      <c r="E47" s="72">
        <v>55701</v>
      </c>
      <c r="F47" s="35">
        <v>95.7</v>
      </c>
      <c r="G47" s="34">
        <v>0</v>
      </c>
      <c r="H47" s="34">
        <v>95.7</v>
      </c>
      <c r="P47" s="62"/>
      <c r="Q47" s="62"/>
      <c r="R47" s="62"/>
      <c r="S47" s="62"/>
      <c r="T47" s="62"/>
      <c r="U47" s="62"/>
    </row>
    <row r="48" spans="1:21">
      <c r="A48" s="77" t="s">
        <v>2</v>
      </c>
      <c r="B48" s="79" t="s">
        <v>72</v>
      </c>
      <c r="C48" s="72">
        <v>36784</v>
      </c>
      <c r="D48" s="93" t="s">
        <v>1</v>
      </c>
      <c r="E48" s="72">
        <v>46997</v>
      </c>
      <c r="F48" s="35">
        <v>242.21</v>
      </c>
      <c r="G48" s="34">
        <v>0</v>
      </c>
      <c r="H48" s="34">
        <v>242.21</v>
      </c>
      <c r="P48" s="62"/>
      <c r="Q48" s="62"/>
      <c r="R48" s="62"/>
      <c r="S48" s="62"/>
      <c r="T48" s="62"/>
      <c r="U48" s="62"/>
    </row>
    <row r="49" spans="1:21">
      <c r="A49" s="77" t="s">
        <v>2</v>
      </c>
      <c r="B49" s="79" t="s">
        <v>73</v>
      </c>
      <c r="C49" s="72">
        <v>37742</v>
      </c>
      <c r="D49" s="93" t="s">
        <v>1</v>
      </c>
      <c r="E49" s="72">
        <v>45413</v>
      </c>
      <c r="F49" s="35">
        <v>78.784999999999997</v>
      </c>
      <c r="G49" s="34">
        <v>78.784999999999997</v>
      </c>
      <c r="H49" s="34">
        <v>0</v>
      </c>
      <c r="P49" s="62"/>
      <c r="Q49" s="62"/>
      <c r="R49" s="62"/>
      <c r="S49" s="62"/>
      <c r="T49" s="62"/>
      <c r="U49" s="62"/>
    </row>
    <row r="50" spans="1:21">
      <c r="A50" s="77" t="s">
        <v>75</v>
      </c>
      <c r="B50" s="79" t="s">
        <v>76</v>
      </c>
      <c r="C50" s="72">
        <v>42166</v>
      </c>
      <c r="D50" s="93" t="s">
        <v>1</v>
      </c>
      <c r="E50" s="72">
        <v>53114</v>
      </c>
      <c r="F50" s="35">
        <v>85</v>
      </c>
      <c r="G50" s="34">
        <v>0</v>
      </c>
      <c r="H50" s="34">
        <v>85</v>
      </c>
      <c r="P50" s="62"/>
      <c r="Q50" s="62"/>
      <c r="R50" s="62"/>
      <c r="S50" s="62"/>
      <c r="T50" s="62"/>
      <c r="U50" s="62"/>
    </row>
    <row r="51" spans="1:21">
      <c r="A51" s="77" t="s">
        <v>77</v>
      </c>
      <c r="B51" s="79" t="s">
        <v>78</v>
      </c>
      <c r="C51" s="72">
        <v>42706</v>
      </c>
      <c r="D51" s="93" t="s">
        <v>1</v>
      </c>
      <c r="E51" s="72">
        <v>53662</v>
      </c>
      <c r="F51" s="35">
        <v>30</v>
      </c>
      <c r="G51" s="34">
        <v>0</v>
      </c>
      <c r="H51" s="34">
        <v>30</v>
      </c>
      <c r="P51" s="62"/>
      <c r="Q51" s="62"/>
      <c r="R51" s="62"/>
      <c r="S51" s="62"/>
      <c r="T51" s="62"/>
      <c r="U51" s="62"/>
    </row>
    <row r="52" spans="1:21">
      <c r="A52" s="77" t="s">
        <v>77</v>
      </c>
      <c r="B52" s="79" t="s">
        <v>79</v>
      </c>
      <c r="C52" s="72">
        <v>42706</v>
      </c>
      <c r="D52" s="93" t="s">
        <v>1</v>
      </c>
      <c r="E52" s="72">
        <v>53662</v>
      </c>
      <c r="F52" s="35">
        <v>30</v>
      </c>
      <c r="G52" s="34">
        <v>0</v>
      </c>
      <c r="H52" s="34">
        <v>30</v>
      </c>
      <c r="P52" s="62"/>
      <c r="Q52" s="62"/>
      <c r="R52" s="62"/>
      <c r="S52" s="62"/>
      <c r="T52" s="62"/>
      <c r="U52" s="62"/>
    </row>
    <row r="53" spans="1:21">
      <c r="A53" s="77" t="s">
        <v>0</v>
      </c>
      <c r="B53" s="79" t="s">
        <v>80</v>
      </c>
      <c r="C53" s="72">
        <v>43042</v>
      </c>
      <c r="D53" s="93" t="s">
        <v>1</v>
      </c>
      <c r="E53" s="72">
        <v>53997</v>
      </c>
      <c r="F53" s="35">
        <v>60</v>
      </c>
      <c r="G53" s="34">
        <v>0</v>
      </c>
      <c r="H53" s="34">
        <v>60</v>
      </c>
      <c r="P53" s="62"/>
      <c r="Q53" s="62"/>
      <c r="R53" s="62"/>
      <c r="S53" s="62"/>
      <c r="T53" s="62"/>
      <c r="U53" s="62"/>
    </row>
    <row r="54" spans="1:21">
      <c r="A54" s="77" t="s">
        <v>75</v>
      </c>
      <c r="B54" s="79" t="s">
        <v>81</v>
      </c>
      <c r="C54" s="72">
        <v>43439</v>
      </c>
      <c r="D54" s="93" t="s">
        <v>1</v>
      </c>
      <c r="E54" s="72">
        <v>54393</v>
      </c>
      <c r="F54" s="35">
        <v>27.5</v>
      </c>
      <c r="G54" s="34">
        <v>0</v>
      </c>
      <c r="H54" s="34">
        <v>27.5</v>
      </c>
      <c r="P54" s="62"/>
      <c r="Q54" s="62"/>
      <c r="R54" s="62"/>
      <c r="S54" s="62"/>
      <c r="T54" s="62"/>
      <c r="U54" s="62"/>
    </row>
    <row r="55" spans="1:21">
      <c r="A55" s="65" t="s">
        <v>75</v>
      </c>
      <c r="B55" s="79" t="s">
        <v>82</v>
      </c>
      <c r="C55" s="72">
        <v>43439</v>
      </c>
      <c r="D55" s="93" t="s">
        <v>1</v>
      </c>
      <c r="E55" s="72">
        <v>54393</v>
      </c>
      <c r="F55" s="35">
        <v>27.5</v>
      </c>
      <c r="G55" s="34">
        <v>0</v>
      </c>
      <c r="H55" s="34">
        <v>27.5</v>
      </c>
      <c r="P55" s="62"/>
      <c r="Q55" s="62"/>
      <c r="R55" s="62"/>
      <c r="S55" s="62"/>
      <c r="T55" s="62"/>
      <c r="U55" s="62"/>
    </row>
    <row r="56" spans="1:21">
      <c r="A56" s="77" t="s">
        <v>0</v>
      </c>
      <c r="B56" s="79" t="s">
        <v>83</v>
      </c>
      <c r="C56" s="72">
        <v>43629</v>
      </c>
      <c r="D56" s="93" t="s">
        <v>1</v>
      </c>
      <c r="E56" s="72">
        <v>54575</v>
      </c>
      <c r="F56" s="35">
        <v>55</v>
      </c>
      <c r="G56" s="34">
        <v>0</v>
      </c>
      <c r="H56" s="34">
        <v>55</v>
      </c>
      <c r="P56" s="62"/>
      <c r="Q56" s="62"/>
      <c r="R56" s="62"/>
      <c r="S56" s="62"/>
      <c r="T56" s="62"/>
      <c r="U56" s="62"/>
    </row>
    <row r="57" spans="1:21">
      <c r="A57" s="77" t="s">
        <v>74</v>
      </c>
      <c r="B57" s="79" t="s">
        <v>84</v>
      </c>
      <c r="C57" s="72">
        <v>44329</v>
      </c>
      <c r="D57" s="93" t="s">
        <v>1</v>
      </c>
      <c r="E57" s="72">
        <v>53448</v>
      </c>
      <c r="F57" s="35">
        <v>54.384999999999998</v>
      </c>
      <c r="G57" s="34">
        <v>0</v>
      </c>
      <c r="H57" s="34">
        <v>54.384999999999998</v>
      </c>
      <c r="P57" s="62"/>
      <c r="Q57" s="62"/>
      <c r="R57" s="62"/>
      <c r="S57" s="62"/>
      <c r="T57" s="62"/>
      <c r="U57" s="62"/>
    </row>
    <row r="58" spans="1:21">
      <c r="A58" s="102" t="s">
        <v>0</v>
      </c>
      <c r="B58" s="79" t="s">
        <v>87</v>
      </c>
      <c r="C58" s="72">
        <v>37525</v>
      </c>
      <c r="D58" s="93" t="s">
        <v>1</v>
      </c>
      <c r="E58" s="72">
        <v>50284</v>
      </c>
      <c r="F58" s="35">
        <v>42</v>
      </c>
      <c r="G58" s="34">
        <v>0</v>
      </c>
      <c r="H58" s="34">
        <v>42</v>
      </c>
      <c r="P58" s="62"/>
      <c r="Q58" s="62"/>
      <c r="R58" s="62"/>
      <c r="S58" s="62"/>
      <c r="T58" s="62"/>
      <c r="U58" s="62"/>
    </row>
    <row r="59" spans="1:21">
      <c r="A59" s="102" t="s">
        <v>85</v>
      </c>
      <c r="B59" s="79" t="s">
        <v>88</v>
      </c>
      <c r="C59" s="72">
        <v>39903</v>
      </c>
      <c r="D59" s="93" t="s">
        <v>1</v>
      </c>
      <c r="E59" s="72">
        <v>50861</v>
      </c>
      <c r="F59" s="35">
        <v>65</v>
      </c>
      <c r="G59" s="34">
        <v>0</v>
      </c>
      <c r="H59" s="34">
        <v>65</v>
      </c>
      <c r="P59" s="62"/>
      <c r="Q59" s="62"/>
      <c r="R59" s="62"/>
      <c r="S59" s="62"/>
      <c r="T59" s="62"/>
      <c r="U59" s="62"/>
    </row>
    <row r="60" spans="1:21">
      <c r="A60" s="102" t="s">
        <v>85</v>
      </c>
      <c r="B60" s="79" t="s">
        <v>89</v>
      </c>
      <c r="C60" s="72">
        <v>39903</v>
      </c>
      <c r="D60" s="93" t="s">
        <v>1</v>
      </c>
      <c r="E60" s="72">
        <v>50861</v>
      </c>
      <c r="F60" s="35">
        <v>65.400000000000006</v>
      </c>
      <c r="G60" s="34">
        <v>0</v>
      </c>
      <c r="H60" s="34">
        <v>65.400000000000006</v>
      </c>
      <c r="P60" s="62"/>
      <c r="Q60" s="62"/>
      <c r="R60" s="62"/>
      <c r="S60" s="62"/>
      <c r="T60" s="62"/>
      <c r="U60" s="62"/>
    </row>
    <row r="61" spans="1:21">
      <c r="A61" s="102" t="s">
        <v>0</v>
      </c>
      <c r="B61" s="79" t="s">
        <v>90</v>
      </c>
      <c r="C61" s="72">
        <v>40332</v>
      </c>
      <c r="D61" s="93" t="s">
        <v>1</v>
      </c>
      <c r="E61" s="72">
        <v>54575</v>
      </c>
      <c r="F61" s="35">
        <v>21</v>
      </c>
      <c r="G61" s="34">
        <v>0</v>
      </c>
      <c r="H61" s="34">
        <v>21</v>
      </c>
      <c r="P61" s="62"/>
      <c r="Q61" s="62"/>
      <c r="R61" s="62"/>
      <c r="S61" s="62"/>
      <c r="T61" s="62"/>
      <c r="U61" s="62"/>
    </row>
    <row r="62" spans="1:21">
      <c r="A62" s="102" t="s">
        <v>86</v>
      </c>
      <c r="B62" s="79" t="s">
        <v>91</v>
      </c>
      <c r="C62" s="72">
        <v>41233</v>
      </c>
      <c r="D62" s="93" t="s">
        <v>1</v>
      </c>
      <c r="E62" s="72">
        <v>52171</v>
      </c>
      <c r="F62" s="35">
        <v>13</v>
      </c>
      <c r="G62" s="34">
        <v>0</v>
      </c>
      <c r="H62" s="34">
        <v>13</v>
      </c>
      <c r="P62" s="62"/>
      <c r="Q62" s="62"/>
      <c r="R62" s="62"/>
      <c r="S62" s="62"/>
      <c r="T62" s="62"/>
      <c r="U62" s="62"/>
    </row>
    <row r="63" spans="1:21">
      <c r="A63" s="102" t="s">
        <v>86</v>
      </c>
      <c r="B63" s="79" t="s">
        <v>92</v>
      </c>
      <c r="C63" s="72">
        <v>41744</v>
      </c>
      <c r="D63" s="93" t="s">
        <v>1</v>
      </c>
      <c r="E63" s="72">
        <v>52688</v>
      </c>
      <c r="F63" s="35">
        <v>29.074999999999999</v>
      </c>
      <c r="G63" s="34">
        <v>0</v>
      </c>
      <c r="H63" s="34">
        <v>29.074999999999999</v>
      </c>
      <c r="P63" s="62"/>
      <c r="Q63" s="62"/>
      <c r="R63" s="62"/>
      <c r="S63" s="62"/>
      <c r="T63" s="62"/>
      <c r="U63" s="62"/>
    </row>
    <row r="64" spans="1:21">
      <c r="A64" s="102" t="s">
        <v>0</v>
      </c>
      <c r="B64" s="79" t="s">
        <v>93</v>
      </c>
      <c r="C64" s="72">
        <v>43755</v>
      </c>
      <c r="D64" s="93" t="s">
        <v>1</v>
      </c>
      <c r="E64" s="72">
        <v>54697</v>
      </c>
      <c r="F64" s="35">
        <v>45</v>
      </c>
      <c r="G64" s="34">
        <v>0</v>
      </c>
      <c r="H64" s="34">
        <v>45</v>
      </c>
      <c r="P64" s="62"/>
      <c r="Q64" s="62"/>
      <c r="R64" s="62"/>
      <c r="S64" s="62"/>
      <c r="T64" s="62"/>
      <c r="U64" s="62"/>
    </row>
    <row r="65" spans="1:21">
      <c r="A65" s="102" t="s">
        <v>94</v>
      </c>
      <c r="B65" s="79" t="s">
        <v>95</v>
      </c>
      <c r="C65" s="72">
        <v>43811</v>
      </c>
      <c r="D65" s="93" t="s">
        <v>1</v>
      </c>
      <c r="E65" s="72">
        <v>54758</v>
      </c>
      <c r="F65" s="35">
        <v>55</v>
      </c>
      <c r="G65" s="34">
        <v>0</v>
      </c>
      <c r="H65" s="34">
        <v>55</v>
      </c>
      <c r="P65" s="62"/>
      <c r="Q65" s="62"/>
      <c r="R65" s="62"/>
      <c r="S65" s="62"/>
      <c r="T65" s="62"/>
      <c r="U65" s="62"/>
    </row>
    <row r="66" spans="1:21">
      <c r="A66" s="102" t="s">
        <v>96</v>
      </c>
      <c r="B66" s="79" t="s">
        <v>97</v>
      </c>
      <c r="C66" s="72">
        <v>43993</v>
      </c>
      <c r="D66" s="93" t="s">
        <v>1</v>
      </c>
      <c r="E66" s="72">
        <v>54940</v>
      </c>
      <c r="F66" s="38">
        <v>50</v>
      </c>
      <c r="G66" s="34">
        <v>0</v>
      </c>
      <c r="H66" s="34">
        <v>50</v>
      </c>
      <c r="P66" s="62"/>
      <c r="Q66" s="62"/>
      <c r="R66" s="62"/>
      <c r="S66" s="62"/>
      <c r="T66" s="62"/>
      <c r="U66" s="62"/>
    </row>
    <row r="67" spans="1:21">
      <c r="A67" s="69"/>
      <c r="B67" s="70" t="s">
        <v>98</v>
      </c>
      <c r="C67" s="76"/>
      <c r="D67" s="68"/>
      <c r="E67" s="67"/>
      <c r="F67" s="36">
        <f>SUM(F42:F66)</f>
        <v>1318.7450000000001</v>
      </c>
      <c r="G67" s="36">
        <f t="shared" ref="G67" si="1">SUM(G42:G66)</f>
        <v>145.73500000000001</v>
      </c>
      <c r="H67" s="36">
        <f>SUM(H42:H66)</f>
        <v>1173.01</v>
      </c>
    </row>
    <row r="68" spans="1:21">
      <c r="A68" s="69"/>
      <c r="B68" s="70"/>
      <c r="C68" s="76"/>
      <c r="D68" s="68"/>
      <c r="E68" s="67"/>
      <c r="F68" s="37"/>
      <c r="G68" s="37"/>
      <c r="H68" s="37"/>
    </row>
    <row r="69" spans="1:21">
      <c r="A69" s="69" t="s">
        <v>99</v>
      </c>
      <c r="B69" s="76"/>
      <c r="C69" s="72"/>
      <c r="D69" s="73"/>
      <c r="E69" s="72"/>
      <c r="F69" s="34"/>
      <c r="G69" s="34"/>
      <c r="H69" s="34"/>
    </row>
    <row r="70" spans="1:21">
      <c r="A70" s="65" t="s">
        <v>100</v>
      </c>
      <c r="B70" s="79" t="s">
        <v>101</v>
      </c>
      <c r="C70" s="72">
        <v>43266</v>
      </c>
      <c r="D70" s="93" t="s">
        <v>1</v>
      </c>
      <c r="E70" s="72">
        <v>61529</v>
      </c>
      <c r="F70" s="35">
        <v>94.120999999999995</v>
      </c>
      <c r="G70" s="34">
        <v>0</v>
      </c>
      <c r="H70" s="34">
        <v>94.120999999999995</v>
      </c>
      <c r="I70" s="72"/>
      <c r="J70" s="73"/>
      <c r="K70" s="72"/>
      <c r="L70" s="71"/>
      <c r="M70" s="71"/>
      <c r="N70" s="71"/>
      <c r="P70" s="62"/>
      <c r="Q70" s="62"/>
      <c r="R70" s="62"/>
      <c r="S70" s="62"/>
      <c r="T70" s="62"/>
      <c r="U70" s="62"/>
    </row>
    <row r="71" spans="1:21">
      <c r="A71" s="65" t="s">
        <v>100</v>
      </c>
      <c r="B71" s="79" t="s">
        <v>102</v>
      </c>
      <c r="C71" s="72">
        <v>43418</v>
      </c>
      <c r="D71" s="93" t="s">
        <v>1</v>
      </c>
      <c r="E71" s="72">
        <v>61681</v>
      </c>
      <c r="F71" s="34">
        <v>99.33</v>
      </c>
      <c r="G71" s="34">
        <v>0</v>
      </c>
      <c r="H71" s="34">
        <v>99.33</v>
      </c>
      <c r="I71" s="72"/>
      <c r="J71" s="73"/>
      <c r="K71" s="72"/>
      <c r="L71" s="71"/>
      <c r="M71" s="71"/>
      <c r="N71" s="71"/>
      <c r="P71" s="62"/>
      <c r="Q71" s="62"/>
      <c r="R71" s="62"/>
      <c r="S71" s="62"/>
      <c r="T71" s="62"/>
      <c r="U71" s="62"/>
    </row>
    <row r="72" spans="1:21">
      <c r="A72" s="65" t="s">
        <v>100</v>
      </c>
      <c r="B72" s="79" t="s">
        <v>103</v>
      </c>
      <c r="C72" s="72">
        <v>43551</v>
      </c>
      <c r="D72" s="93" t="s">
        <v>1</v>
      </c>
      <c r="E72" s="72">
        <v>61814</v>
      </c>
      <c r="F72" s="34">
        <v>42.72</v>
      </c>
      <c r="G72" s="34">
        <v>0</v>
      </c>
      <c r="H72" s="34">
        <v>42.72</v>
      </c>
      <c r="I72" s="72"/>
      <c r="J72" s="73"/>
      <c r="K72" s="72"/>
      <c r="L72" s="71"/>
      <c r="M72" s="71"/>
      <c r="N72" s="71"/>
      <c r="P72" s="62"/>
      <c r="Q72" s="62"/>
      <c r="R72" s="62"/>
      <c r="S72" s="62"/>
      <c r="T72" s="62"/>
      <c r="U72" s="62"/>
    </row>
    <row r="73" spans="1:21">
      <c r="A73" s="65" t="s">
        <v>100</v>
      </c>
      <c r="B73" s="79" t="s">
        <v>104</v>
      </c>
      <c r="C73" s="72">
        <v>43903</v>
      </c>
      <c r="D73" s="93" t="s">
        <v>1</v>
      </c>
      <c r="E73" s="72">
        <v>62165</v>
      </c>
      <c r="F73" s="34">
        <v>174.65700000000001</v>
      </c>
      <c r="G73" s="34">
        <v>0</v>
      </c>
      <c r="H73" s="34">
        <v>174.65700000000001</v>
      </c>
      <c r="I73" s="72"/>
      <c r="J73" s="73"/>
      <c r="K73" s="72"/>
      <c r="L73" s="71"/>
      <c r="M73" s="71"/>
      <c r="N73" s="71"/>
      <c r="P73" s="62"/>
      <c r="Q73" s="62"/>
      <c r="R73" s="62"/>
      <c r="S73" s="62"/>
      <c r="T73" s="62"/>
      <c r="U73" s="62"/>
    </row>
    <row r="74" spans="1:21">
      <c r="A74" s="65" t="s">
        <v>100</v>
      </c>
      <c r="B74" s="79" t="s">
        <v>105</v>
      </c>
      <c r="C74" s="72">
        <v>44067</v>
      </c>
      <c r="D74" s="93" t="s">
        <v>1</v>
      </c>
      <c r="E74" s="72">
        <v>62329</v>
      </c>
      <c r="F74" s="34">
        <v>145.10599999999999</v>
      </c>
      <c r="G74" s="34">
        <v>0</v>
      </c>
      <c r="H74" s="34">
        <v>145.10599999999999</v>
      </c>
      <c r="I74" s="72"/>
      <c r="J74" s="73"/>
      <c r="K74" s="72"/>
      <c r="L74" s="71"/>
      <c r="M74" s="71"/>
      <c r="N74" s="71"/>
      <c r="P74" s="62"/>
      <c r="Q74" s="62"/>
      <c r="R74" s="62"/>
      <c r="S74" s="62"/>
      <c r="T74" s="62"/>
      <c r="U74" s="62"/>
    </row>
    <row r="75" spans="1:21">
      <c r="A75" s="65" t="s">
        <v>100</v>
      </c>
      <c r="B75" s="79" t="s">
        <v>106</v>
      </c>
      <c r="C75" s="72">
        <v>44256</v>
      </c>
      <c r="D75" s="93" t="s">
        <v>1</v>
      </c>
      <c r="E75" s="72">
        <v>62518</v>
      </c>
      <c r="F75" s="34">
        <v>184.44300000000001</v>
      </c>
      <c r="G75" s="34">
        <v>0</v>
      </c>
      <c r="H75" s="34">
        <v>184.44300000000001</v>
      </c>
      <c r="I75" s="72"/>
      <c r="J75" s="73"/>
      <c r="K75" s="72"/>
      <c r="L75" s="71"/>
      <c r="M75" s="71"/>
      <c r="N75" s="71"/>
      <c r="P75" s="62"/>
      <c r="Q75" s="62"/>
      <c r="R75" s="62"/>
      <c r="S75" s="62"/>
      <c r="T75" s="62"/>
      <c r="U75" s="62"/>
    </row>
    <row r="76" spans="1:21">
      <c r="A76" s="65" t="s">
        <v>100</v>
      </c>
      <c r="B76" s="79" t="s">
        <v>106</v>
      </c>
      <c r="C76" s="72">
        <v>44362</v>
      </c>
      <c r="D76" s="93" t="s">
        <v>1</v>
      </c>
      <c r="E76" s="72">
        <v>62518</v>
      </c>
      <c r="F76" s="34">
        <v>142.09200000000001</v>
      </c>
      <c r="G76" s="34">
        <v>0</v>
      </c>
      <c r="H76" s="34">
        <v>142.09200000000001</v>
      </c>
      <c r="I76" s="72"/>
      <c r="J76" s="73"/>
      <c r="K76" s="72"/>
      <c r="L76" s="71"/>
      <c r="M76" s="71"/>
      <c r="N76" s="71"/>
      <c r="P76" s="62"/>
      <c r="Q76" s="62"/>
      <c r="R76" s="62"/>
      <c r="S76" s="62"/>
      <c r="T76" s="62"/>
      <c r="U76" s="62"/>
    </row>
    <row r="77" spans="1:21">
      <c r="A77" s="65" t="s">
        <v>100</v>
      </c>
      <c r="B77" s="79" t="s">
        <v>123</v>
      </c>
      <c r="C77" s="72">
        <v>44719</v>
      </c>
      <c r="D77" s="93" t="s">
        <v>1</v>
      </c>
      <c r="E77" s="72">
        <v>62990</v>
      </c>
      <c r="F77" s="34">
        <v>444.11599999999999</v>
      </c>
      <c r="G77" s="34">
        <v>0</v>
      </c>
      <c r="H77" s="34">
        <v>444.11599999999999</v>
      </c>
      <c r="I77" s="72"/>
      <c r="J77" s="73"/>
      <c r="K77" s="72"/>
      <c r="L77" s="71"/>
      <c r="M77" s="71"/>
      <c r="N77" s="71"/>
      <c r="P77" s="62"/>
      <c r="Q77" s="62"/>
      <c r="R77" s="62"/>
      <c r="S77" s="62"/>
      <c r="T77" s="62"/>
      <c r="U77" s="62"/>
    </row>
    <row r="78" spans="1:21">
      <c r="A78" s="65" t="s">
        <v>100</v>
      </c>
      <c r="B78" s="79" t="s">
        <v>145</v>
      </c>
      <c r="C78" s="72" t="s">
        <v>144</v>
      </c>
      <c r="D78" s="93" t="s">
        <v>1</v>
      </c>
      <c r="E78" s="72">
        <v>63360</v>
      </c>
      <c r="F78" s="34">
        <v>485.63900000000001</v>
      </c>
      <c r="G78" s="34">
        <v>0</v>
      </c>
      <c r="H78" s="34">
        <v>485.63900000000001</v>
      </c>
      <c r="I78" s="72"/>
      <c r="J78" s="73"/>
      <c r="K78" s="72"/>
      <c r="L78" s="71"/>
      <c r="M78" s="71"/>
      <c r="N78" s="71"/>
      <c r="P78" s="62"/>
      <c r="Q78" s="62"/>
      <c r="R78" s="62"/>
      <c r="S78" s="62"/>
      <c r="T78" s="62"/>
      <c r="U78" s="62"/>
    </row>
    <row r="79" spans="1:21">
      <c r="A79" s="100" t="s">
        <v>139</v>
      </c>
      <c r="B79" s="79" t="s">
        <v>143</v>
      </c>
      <c r="C79" s="72">
        <v>45064</v>
      </c>
      <c r="D79" s="93">
        <v>4.45</v>
      </c>
      <c r="E79" s="72">
        <v>46157</v>
      </c>
      <c r="F79" s="39">
        <v>500</v>
      </c>
      <c r="G79" s="34">
        <v>0</v>
      </c>
      <c r="H79" s="34">
        <v>500</v>
      </c>
      <c r="I79" s="72"/>
      <c r="J79" s="73"/>
      <c r="K79" s="72"/>
      <c r="L79" s="71"/>
      <c r="M79" s="71"/>
      <c r="N79" s="71"/>
      <c r="P79" s="62"/>
      <c r="Q79" s="62"/>
      <c r="R79" s="62"/>
      <c r="S79" s="62"/>
      <c r="T79" s="62"/>
      <c r="U79" s="62"/>
    </row>
    <row r="80" spans="1:21">
      <c r="A80" s="69"/>
      <c r="B80" s="70" t="s">
        <v>107</v>
      </c>
      <c r="C80" s="72"/>
      <c r="D80" s="73"/>
      <c r="E80" s="72"/>
      <c r="F80" s="36">
        <f>SUM(F70:F79)</f>
        <v>2312.2240000000002</v>
      </c>
      <c r="G80" s="36">
        <f>SUM(G70:G79)</f>
        <v>0</v>
      </c>
      <c r="H80" s="36">
        <f>SUM(H70:H79)</f>
        <v>2312.2240000000002</v>
      </c>
    </row>
    <row r="81" spans="1:21">
      <c r="A81" s="69"/>
      <c r="B81" s="70"/>
      <c r="C81" s="72"/>
      <c r="D81" s="73"/>
      <c r="E81" s="72"/>
      <c r="F81" s="78"/>
      <c r="G81" s="78"/>
      <c r="H81" s="78"/>
    </row>
    <row r="82" spans="1:21">
      <c r="A82" s="104" t="s">
        <v>108</v>
      </c>
      <c r="B82" s="70"/>
      <c r="C82" s="72"/>
      <c r="D82" s="73"/>
      <c r="E82" s="72"/>
      <c r="F82" s="78"/>
      <c r="G82" s="78"/>
      <c r="H82" s="78"/>
    </row>
    <row r="83" spans="1:21">
      <c r="A83" s="102" t="s">
        <v>108</v>
      </c>
      <c r="B83" s="79" t="s">
        <v>109</v>
      </c>
      <c r="C83" s="72">
        <v>40438</v>
      </c>
      <c r="D83" s="93">
        <v>5.0999999999999996</v>
      </c>
      <c r="E83" s="72">
        <v>51410</v>
      </c>
      <c r="F83" s="105">
        <v>125</v>
      </c>
      <c r="G83" s="71">
        <v>0</v>
      </c>
      <c r="H83" s="71">
        <v>125</v>
      </c>
      <c r="P83" s="62"/>
      <c r="Q83" s="62"/>
      <c r="R83" s="62"/>
      <c r="S83" s="62"/>
      <c r="T83" s="62"/>
      <c r="U83" s="62"/>
    </row>
    <row r="84" spans="1:21">
      <c r="A84" s="102" t="s">
        <v>108</v>
      </c>
      <c r="B84" s="79" t="s">
        <v>110</v>
      </c>
      <c r="C84" s="72">
        <v>41443</v>
      </c>
      <c r="D84" s="93">
        <v>5</v>
      </c>
      <c r="E84" s="72">
        <v>52397</v>
      </c>
      <c r="F84" s="99">
        <v>90</v>
      </c>
      <c r="G84" s="71">
        <v>0</v>
      </c>
      <c r="H84" s="71">
        <v>90</v>
      </c>
      <c r="P84" s="62"/>
      <c r="Q84" s="62"/>
      <c r="R84" s="62"/>
      <c r="S84" s="62"/>
      <c r="T84" s="62"/>
      <c r="U84" s="62"/>
    </row>
    <row r="85" spans="1:21">
      <c r="A85" s="102" t="s">
        <v>108</v>
      </c>
      <c r="B85" s="79" t="s">
        <v>111</v>
      </c>
      <c r="C85" s="72">
        <v>41905</v>
      </c>
      <c r="D85" s="93">
        <v>4.55</v>
      </c>
      <c r="E85" s="72">
        <v>52871</v>
      </c>
      <c r="F85" s="99">
        <v>200</v>
      </c>
      <c r="G85" s="71">
        <v>0</v>
      </c>
      <c r="H85" s="71">
        <v>200</v>
      </c>
      <c r="P85" s="62"/>
      <c r="Q85" s="62"/>
      <c r="R85" s="62"/>
      <c r="S85" s="62"/>
      <c r="T85" s="62"/>
      <c r="U85" s="62"/>
    </row>
    <row r="86" spans="1:21">
      <c r="A86" s="102" t="s">
        <v>108</v>
      </c>
      <c r="B86" s="79" t="s">
        <v>112</v>
      </c>
      <c r="C86" s="72">
        <v>42873</v>
      </c>
      <c r="D86" s="93">
        <v>3.3000000000000003</v>
      </c>
      <c r="E86" s="72">
        <v>46537</v>
      </c>
      <c r="F86" s="71">
        <v>300</v>
      </c>
      <c r="G86" s="71">
        <v>0</v>
      </c>
      <c r="H86" s="71">
        <v>300</v>
      </c>
      <c r="P86" s="62"/>
      <c r="Q86" s="62"/>
      <c r="R86" s="62"/>
      <c r="S86" s="62"/>
      <c r="T86" s="62"/>
      <c r="U86" s="62"/>
    </row>
    <row r="87" spans="1:21">
      <c r="B87" s="104" t="s">
        <v>113</v>
      </c>
      <c r="C87" s="102"/>
      <c r="D87" s="103"/>
      <c r="E87" s="102"/>
      <c r="F87" s="74">
        <f>SUM(F83:F86)</f>
        <v>715</v>
      </c>
      <c r="G87" s="74">
        <f t="shared" ref="G87:H87" si="2">SUM(G83:G86)</f>
        <v>0</v>
      </c>
      <c r="H87" s="74">
        <f t="shared" si="2"/>
        <v>715</v>
      </c>
    </row>
    <row r="88" spans="1:21">
      <c r="A88" s="94" t="s">
        <v>31</v>
      </c>
      <c r="B88" s="70"/>
      <c r="C88" s="100"/>
      <c r="D88" s="97"/>
      <c r="E88" s="96"/>
      <c r="F88" s="95"/>
      <c r="G88" s="101"/>
      <c r="H88" s="101"/>
    </row>
    <row r="89" spans="1:21">
      <c r="A89" s="100" t="s">
        <v>31</v>
      </c>
      <c r="B89" s="70"/>
      <c r="C89" s="72">
        <v>43812</v>
      </c>
      <c r="D89" s="93" t="s">
        <v>1</v>
      </c>
      <c r="E89" s="72">
        <v>45456</v>
      </c>
      <c r="F89" s="99">
        <v>200</v>
      </c>
      <c r="G89" s="71">
        <v>200</v>
      </c>
      <c r="H89" s="71">
        <v>0</v>
      </c>
      <c r="P89" s="62"/>
      <c r="Q89" s="62"/>
      <c r="R89" s="62"/>
      <c r="S89" s="62"/>
      <c r="T89" s="62"/>
      <c r="U89" s="62"/>
    </row>
    <row r="90" spans="1:21">
      <c r="B90" s="98" t="s">
        <v>32</v>
      </c>
      <c r="C90" s="97"/>
      <c r="D90" s="96"/>
      <c r="E90" s="95"/>
      <c r="F90" s="74">
        <f>SUM(F89)</f>
        <v>200</v>
      </c>
      <c r="G90" s="74">
        <f t="shared" ref="G90:H90" si="3">SUM(G89)</f>
        <v>200</v>
      </c>
      <c r="H90" s="74">
        <f t="shared" si="3"/>
        <v>0</v>
      </c>
      <c r="P90" s="62"/>
      <c r="Q90" s="62"/>
      <c r="R90" s="62"/>
      <c r="S90" s="62"/>
      <c r="T90" s="62"/>
      <c r="U90" s="62"/>
    </row>
    <row r="91" spans="1:21">
      <c r="B91" s="70"/>
      <c r="C91" s="72"/>
      <c r="D91" s="73"/>
      <c r="E91" s="72"/>
      <c r="F91" s="78"/>
      <c r="G91" s="78"/>
      <c r="H91" s="78"/>
      <c r="P91" s="62"/>
      <c r="Q91" s="62"/>
      <c r="R91" s="62"/>
      <c r="S91" s="62"/>
      <c r="T91" s="62"/>
      <c r="U91" s="62"/>
    </row>
    <row r="92" spans="1:21">
      <c r="A92" s="94" t="s">
        <v>99</v>
      </c>
      <c r="B92" s="70"/>
      <c r="P92" s="62"/>
      <c r="Q92" s="62"/>
      <c r="R92" s="62"/>
      <c r="S92" s="62"/>
      <c r="T92" s="62"/>
      <c r="U92" s="62"/>
    </row>
    <row r="93" spans="1:21">
      <c r="A93" s="87" t="s">
        <v>99</v>
      </c>
      <c r="B93" s="70"/>
      <c r="C93" s="72">
        <v>44348</v>
      </c>
      <c r="D93" s="93">
        <v>7.8968300000000005</v>
      </c>
      <c r="E93" s="72">
        <v>53479</v>
      </c>
      <c r="F93" s="85">
        <v>6.8106819999999999</v>
      </c>
      <c r="G93" s="71">
        <v>0</v>
      </c>
      <c r="H93" s="71">
        <v>6.8106819999999999</v>
      </c>
      <c r="P93" s="62"/>
      <c r="Q93" s="62"/>
      <c r="R93" s="62"/>
      <c r="S93" s="62"/>
      <c r="T93" s="62"/>
      <c r="U93" s="62"/>
    </row>
    <row r="94" spans="1:21">
      <c r="A94" s="100" t="s">
        <v>99</v>
      </c>
      <c r="B94" s="70"/>
      <c r="C94" s="72">
        <v>45240</v>
      </c>
      <c r="D94" s="93">
        <v>6</v>
      </c>
      <c r="E94" s="72">
        <v>46070</v>
      </c>
      <c r="F94" s="99">
        <v>160.54568</v>
      </c>
      <c r="G94" s="71">
        <v>20</v>
      </c>
      <c r="H94" s="71">
        <v>140.54568</v>
      </c>
      <c r="P94" s="62"/>
      <c r="Q94" s="62"/>
      <c r="R94" s="62"/>
      <c r="S94" s="62"/>
      <c r="T94" s="62"/>
      <c r="U94" s="62"/>
    </row>
    <row r="95" spans="1:21">
      <c r="B95" s="98" t="s">
        <v>107</v>
      </c>
      <c r="C95" s="97"/>
      <c r="D95" s="96"/>
      <c r="E95" s="95"/>
      <c r="F95" s="74">
        <f>SUM(F93:F94)</f>
        <v>167.35636199999999</v>
      </c>
      <c r="G95" s="74">
        <f t="shared" ref="G95:H95" si="4">SUM(G93:G94)</f>
        <v>20</v>
      </c>
      <c r="H95" s="74">
        <f t="shared" si="4"/>
        <v>147.35636199999999</v>
      </c>
      <c r="P95" s="62"/>
      <c r="Q95" s="62"/>
      <c r="R95" s="62"/>
      <c r="S95" s="62"/>
      <c r="T95" s="62"/>
      <c r="U95" s="62"/>
    </row>
    <row r="96" spans="1:21">
      <c r="A96" s="92"/>
      <c r="B96" s="70"/>
      <c r="C96" s="72"/>
      <c r="D96" s="73"/>
      <c r="E96" s="72"/>
      <c r="F96" s="78"/>
      <c r="G96" s="78"/>
      <c r="H96" s="78"/>
      <c r="P96" s="62"/>
      <c r="Q96" s="62"/>
      <c r="R96" s="62"/>
      <c r="S96" s="62"/>
      <c r="T96" s="62"/>
      <c r="U96" s="62"/>
    </row>
    <row r="97" spans="1:21">
      <c r="A97" s="70" t="s">
        <v>11</v>
      </c>
      <c r="B97" s="65"/>
      <c r="C97" s="76"/>
      <c r="D97" s="73"/>
      <c r="E97" s="72"/>
      <c r="F97" s="71">
        <v>-196.00076956000001</v>
      </c>
      <c r="G97" s="71">
        <v>-0.11579469000000001</v>
      </c>
      <c r="H97" s="71">
        <v>-195.88497487000001</v>
      </c>
      <c r="P97" s="62"/>
      <c r="Q97" s="62"/>
      <c r="R97" s="62"/>
      <c r="S97" s="62"/>
      <c r="T97" s="62"/>
      <c r="U97" s="62"/>
    </row>
    <row r="98" spans="1:21">
      <c r="A98" s="70" t="s">
        <v>114</v>
      </c>
      <c r="B98" s="69"/>
      <c r="C98" s="91"/>
      <c r="D98" s="90"/>
      <c r="E98" s="67"/>
      <c r="F98" s="71">
        <v>-48.816592130000004</v>
      </c>
      <c r="G98" s="71">
        <v>-1.170275E-2</v>
      </c>
      <c r="H98" s="71">
        <v>-48.804889380000006</v>
      </c>
      <c r="P98" s="62"/>
      <c r="Q98" s="62"/>
      <c r="R98" s="62"/>
      <c r="S98" s="62"/>
      <c r="T98" s="62"/>
      <c r="U98" s="62"/>
    </row>
    <row r="99" spans="1:21">
      <c r="A99" s="70" t="s">
        <v>36</v>
      </c>
      <c r="B99" s="69"/>
      <c r="C99" s="91"/>
      <c r="D99" s="90"/>
      <c r="E99" s="67"/>
      <c r="F99" s="74">
        <f t="shared" ref="F99:G99" si="5">F39+F67+F80+F87+F90+F95+F97+F98</f>
        <v>24258.509000310001</v>
      </c>
      <c r="G99" s="74">
        <f t="shared" si="5"/>
        <v>865.60750255999994</v>
      </c>
      <c r="H99" s="74">
        <f>H39+H67+H80+H87+H90+H95+H97+H98</f>
        <v>23392.901497749997</v>
      </c>
    </row>
    <row r="100" spans="1:21">
      <c r="A100" s="70" t="s">
        <v>37</v>
      </c>
      <c r="B100" s="69"/>
      <c r="C100" s="91"/>
      <c r="D100" s="90"/>
      <c r="E100" s="67"/>
      <c r="F100" s="71">
        <f>G100+H100</f>
        <v>349.99999998999999</v>
      </c>
      <c r="G100" s="71">
        <v>349.99999998999999</v>
      </c>
      <c r="H100" s="78">
        <v>0</v>
      </c>
    </row>
    <row r="101" spans="1:21">
      <c r="A101" s="70" t="s">
        <v>115</v>
      </c>
      <c r="B101" s="69"/>
      <c r="C101" s="91"/>
      <c r="D101" s="90"/>
      <c r="E101" s="67"/>
      <c r="F101" s="33">
        <f>SUM(F99:F100)</f>
        <v>24608.5090003</v>
      </c>
      <c r="G101" s="33">
        <f>SUM(G99:G100)</f>
        <v>1215.6075025499999</v>
      </c>
      <c r="H101" s="33">
        <f t="shared" ref="H101" si="6">SUM(H99:H100)</f>
        <v>23392.901497749997</v>
      </c>
    </row>
    <row r="102" spans="1:21">
      <c r="A102" s="70"/>
      <c r="B102" s="69"/>
      <c r="C102" s="91"/>
      <c r="D102" s="90"/>
      <c r="E102" s="67"/>
      <c r="F102" s="89">
        <v>0</v>
      </c>
      <c r="G102" s="89"/>
      <c r="H102" s="89"/>
    </row>
    <row r="103" spans="1:21">
      <c r="A103" s="88" t="s">
        <v>155</v>
      </c>
      <c r="B103" s="41"/>
      <c r="C103" s="42"/>
      <c r="D103" s="41"/>
      <c r="E103" s="42"/>
      <c r="F103" s="61"/>
      <c r="G103" s="41"/>
      <c r="H103" s="41"/>
    </row>
    <row r="104" spans="1:21">
      <c r="A104" s="66" t="s">
        <v>39</v>
      </c>
      <c r="B104" s="41"/>
      <c r="C104" s="42"/>
      <c r="D104" s="41"/>
      <c r="E104" s="42"/>
      <c r="F104" s="41"/>
      <c r="G104" s="41"/>
      <c r="H104" s="41"/>
    </row>
  </sheetData>
  <pageMargins left="0.7" right="0.7" top="0.75" bottom="0.75" header="0.3" footer="0.3"/>
  <pageSetup scale="63" fitToHeight="0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0FD9F-2422-46CE-BF5D-A5AC844CAE81}">
  <dimension ref="A1:N110"/>
  <sheetViews>
    <sheetView showGridLines="0" tabSelected="1" topLeftCell="A51" workbookViewId="0">
      <selection activeCell="A65" sqref="A65"/>
    </sheetView>
  </sheetViews>
  <sheetFormatPr defaultRowHeight="12.75"/>
  <cols>
    <col min="1" max="1" width="52.140625" customWidth="1"/>
    <col min="2" max="4" width="15.7109375" customWidth="1"/>
    <col min="5" max="5" width="18.42578125" bestFit="1" customWidth="1"/>
    <col min="6" max="6" width="21.140625" bestFit="1" customWidth="1"/>
    <col min="7" max="7" width="16.5703125" bestFit="1" customWidth="1"/>
    <col min="8" max="8" width="12.42578125" customWidth="1"/>
  </cols>
  <sheetData>
    <row r="1" spans="1:7" ht="15">
      <c r="A1" s="18" t="s">
        <v>170</v>
      </c>
      <c r="B1" s="20"/>
      <c r="C1" s="20"/>
      <c r="D1" s="20"/>
      <c r="E1" s="19"/>
      <c r="F1" s="19"/>
      <c r="G1" s="19"/>
    </row>
    <row r="2" spans="1:7">
      <c r="A2" s="21" t="s">
        <v>196</v>
      </c>
      <c r="B2" s="22" t="s">
        <v>16</v>
      </c>
      <c r="C2" s="22" t="s">
        <v>17</v>
      </c>
      <c r="D2" s="22" t="s">
        <v>8</v>
      </c>
      <c r="E2" s="22" t="s">
        <v>18</v>
      </c>
      <c r="F2" s="22" t="s">
        <v>10</v>
      </c>
      <c r="G2" s="22" t="s">
        <v>19</v>
      </c>
    </row>
    <row r="3" spans="1:7">
      <c r="A3" s="70"/>
      <c r="B3" s="132"/>
      <c r="C3" s="132"/>
      <c r="D3" s="132"/>
      <c r="E3" s="132"/>
      <c r="F3" s="132"/>
      <c r="G3" s="132"/>
    </row>
    <row r="4" spans="1:7">
      <c r="A4" s="110" t="s">
        <v>218</v>
      </c>
      <c r="B4" s="132"/>
      <c r="C4" s="132"/>
      <c r="D4" s="132"/>
      <c r="E4" s="132"/>
      <c r="F4" s="132"/>
      <c r="G4" s="132"/>
    </row>
    <row r="5" spans="1:7">
      <c r="A5" s="87" t="s">
        <v>99</v>
      </c>
      <c r="B5" s="72" t="s">
        <v>197</v>
      </c>
      <c r="C5" s="125" t="s">
        <v>1</v>
      </c>
      <c r="D5" s="72">
        <v>49490</v>
      </c>
      <c r="E5" s="85">
        <v>64.080307700000006</v>
      </c>
      <c r="F5" s="85">
        <v>6.6803150000000002</v>
      </c>
      <c r="G5" s="85">
        <v>57.399992700000006</v>
      </c>
    </row>
    <row r="6" spans="1:7">
      <c r="A6" s="87" t="s">
        <v>99</v>
      </c>
      <c r="B6" s="72" t="s">
        <v>216</v>
      </c>
      <c r="C6" s="125" t="s">
        <v>1</v>
      </c>
      <c r="D6" s="72">
        <v>48563</v>
      </c>
      <c r="E6" s="85">
        <v>84.640804224312006</v>
      </c>
      <c r="F6" s="85">
        <v>7.8110690565839995</v>
      </c>
      <c r="G6" s="85">
        <v>76.829735167728003</v>
      </c>
    </row>
    <row r="7" spans="1:7">
      <c r="A7" s="87" t="s">
        <v>99</v>
      </c>
      <c r="B7" s="72" t="s">
        <v>216</v>
      </c>
      <c r="C7" s="125" t="s">
        <v>1</v>
      </c>
      <c r="D7" s="72">
        <v>48563</v>
      </c>
      <c r="E7" s="71">
        <v>75.688254637544006</v>
      </c>
      <c r="F7" s="85">
        <v>6.9854055475439996</v>
      </c>
      <c r="G7" s="85">
        <v>68.702849090000001</v>
      </c>
    </row>
    <row r="8" spans="1:7">
      <c r="A8" s="87" t="s">
        <v>99</v>
      </c>
      <c r="B8" s="72" t="s">
        <v>206</v>
      </c>
      <c r="C8" s="125" t="s">
        <v>1</v>
      </c>
      <c r="D8" s="72">
        <v>48548</v>
      </c>
      <c r="E8" s="85">
        <v>35.576301449999995</v>
      </c>
      <c r="F8" s="85">
        <v>3.9440963</v>
      </c>
      <c r="G8" s="85">
        <v>31.632205149999994</v>
      </c>
    </row>
    <row r="9" spans="1:7">
      <c r="A9" s="87" t="s">
        <v>99</v>
      </c>
      <c r="B9" s="72" t="s">
        <v>198</v>
      </c>
      <c r="C9" s="125" t="s">
        <v>1</v>
      </c>
      <c r="D9" s="72">
        <v>49741</v>
      </c>
      <c r="E9" s="85">
        <v>527.69341469000005</v>
      </c>
      <c r="F9" s="85">
        <v>40.141239130000002</v>
      </c>
      <c r="G9" s="85">
        <v>487.55217556000002</v>
      </c>
    </row>
    <row r="10" spans="1:7">
      <c r="A10" s="87" t="s">
        <v>99</v>
      </c>
      <c r="B10" s="72" t="s">
        <v>217</v>
      </c>
      <c r="C10" s="125" t="s">
        <v>1</v>
      </c>
      <c r="D10" s="72">
        <v>48684</v>
      </c>
      <c r="E10" s="71">
        <v>121.17268946999999</v>
      </c>
      <c r="F10" s="85">
        <v>11.19118587</v>
      </c>
      <c r="G10" s="85">
        <v>109.9815036</v>
      </c>
    </row>
    <row r="11" spans="1:7">
      <c r="A11" s="87" t="s">
        <v>99</v>
      </c>
      <c r="B11" s="72" t="s">
        <v>199</v>
      </c>
      <c r="C11" s="125" t="s">
        <v>1</v>
      </c>
      <c r="D11" s="72">
        <v>48869</v>
      </c>
      <c r="E11" s="85">
        <v>23.389510109999996</v>
      </c>
      <c r="F11" s="85">
        <v>2.1638008499999999</v>
      </c>
      <c r="G11" s="85">
        <v>21.225709259999995</v>
      </c>
    </row>
    <row r="12" spans="1:7">
      <c r="A12" s="87" t="s">
        <v>99</v>
      </c>
      <c r="B12" s="72">
        <v>42548</v>
      </c>
      <c r="C12" s="125" t="s">
        <v>1</v>
      </c>
      <c r="D12" s="72">
        <v>48961</v>
      </c>
      <c r="E12" s="71">
        <v>111.174124928076</v>
      </c>
      <c r="F12" s="85">
        <v>9.8084137408139984</v>
      </c>
      <c r="G12" s="85">
        <v>101.36571118726199</v>
      </c>
    </row>
    <row r="13" spans="1:7">
      <c r="A13" s="87" t="s">
        <v>99</v>
      </c>
      <c r="B13" s="72" t="s">
        <v>200</v>
      </c>
      <c r="C13" s="125" t="s">
        <v>1</v>
      </c>
      <c r="D13" s="72">
        <v>49521</v>
      </c>
      <c r="E13" s="85">
        <v>26.13745049000001</v>
      </c>
      <c r="F13" s="85">
        <v>2.1699650799999999</v>
      </c>
      <c r="G13" s="85">
        <v>23.967485410000009</v>
      </c>
    </row>
    <row r="14" spans="1:7">
      <c r="A14" s="87" t="s">
        <v>99</v>
      </c>
      <c r="B14" s="72">
        <v>42972</v>
      </c>
      <c r="C14" s="125" t="s">
        <v>1</v>
      </c>
      <c r="D14" s="72">
        <v>46752</v>
      </c>
      <c r="E14" s="85">
        <v>25.11391995</v>
      </c>
      <c r="F14" s="85">
        <v>0</v>
      </c>
      <c r="G14" s="85">
        <v>25.11391995</v>
      </c>
    </row>
    <row r="15" spans="1:7">
      <c r="A15" s="87" t="s">
        <v>99</v>
      </c>
      <c r="B15" s="72">
        <v>43090</v>
      </c>
      <c r="C15" s="125" t="s">
        <v>1</v>
      </c>
      <c r="D15" s="72">
        <v>46843</v>
      </c>
      <c r="E15" s="85">
        <v>25.141399940000003</v>
      </c>
      <c r="F15" s="85">
        <v>0</v>
      </c>
      <c r="G15" s="85">
        <v>25.141399940000003</v>
      </c>
    </row>
    <row r="16" spans="1:7">
      <c r="A16" s="87" t="s">
        <v>99</v>
      </c>
      <c r="B16" s="72">
        <v>43097</v>
      </c>
      <c r="C16" s="125" t="s">
        <v>1</v>
      </c>
      <c r="D16" s="72">
        <v>46843</v>
      </c>
      <c r="E16" s="85">
        <v>40.2536798</v>
      </c>
      <c r="F16" s="85">
        <v>0</v>
      </c>
      <c r="G16" s="85">
        <v>40.2536798</v>
      </c>
    </row>
    <row r="17" spans="1:14">
      <c r="A17" s="87" t="s">
        <v>99</v>
      </c>
      <c r="B17" s="72">
        <v>43241</v>
      </c>
      <c r="C17" s="125" t="s">
        <v>1</v>
      </c>
      <c r="D17" s="72">
        <v>49795</v>
      </c>
      <c r="E17" s="71">
        <v>33.951868769999997</v>
      </c>
      <c r="F17" s="85">
        <v>1.75837548</v>
      </c>
      <c r="G17" s="85">
        <v>32.193493289999999</v>
      </c>
    </row>
    <row r="18" spans="1:14">
      <c r="A18" s="87" t="s">
        <v>99</v>
      </c>
      <c r="B18" s="72" t="s">
        <v>208</v>
      </c>
      <c r="C18" s="75">
        <v>3.2039999999999997</v>
      </c>
      <c r="D18" s="72">
        <v>50405</v>
      </c>
      <c r="E18" s="85">
        <v>54.799999979999988</v>
      </c>
      <c r="F18" s="85">
        <v>4.8928571500000002</v>
      </c>
      <c r="G18" s="85">
        <v>49.907142829999991</v>
      </c>
    </row>
    <row r="19" spans="1:14">
      <c r="A19" s="87" t="s">
        <v>99</v>
      </c>
      <c r="B19" s="72" t="s">
        <v>202</v>
      </c>
      <c r="C19" s="125" t="s">
        <v>1</v>
      </c>
      <c r="D19" s="72">
        <v>46234</v>
      </c>
      <c r="E19" s="85">
        <v>47.466875649999999</v>
      </c>
      <c r="F19" s="85">
        <v>1.4361537999999998</v>
      </c>
      <c r="G19" s="85">
        <v>46.030721849999999</v>
      </c>
    </row>
    <row r="20" spans="1:14">
      <c r="A20" s="87" t="s">
        <v>99</v>
      </c>
      <c r="B20" s="72" t="s">
        <v>171</v>
      </c>
      <c r="C20" s="125" t="s">
        <v>1</v>
      </c>
      <c r="D20" s="72">
        <v>46752</v>
      </c>
      <c r="E20" s="85">
        <v>333.55972602999992</v>
      </c>
      <c r="F20" s="85">
        <v>23.428092959999997</v>
      </c>
      <c r="G20" s="85">
        <v>310.13163307000002</v>
      </c>
      <c r="L20" s="133"/>
      <c r="M20" s="133"/>
      <c r="N20" s="133"/>
    </row>
    <row r="21" spans="1:14">
      <c r="A21" s="87" t="s">
        <v>99</v>
      </c>
      <c r="B21" s="72" t="s">
        <v>203</v>
      </c>
      <c r="C21" s="125">
        <v>4.09</v>
      </c>
      <c r="D21" s="72">
        <v>54788</v>
      </c>
      <c r="E21" s="85">
        <v>224.81433476999999</v>
      </c>
      <c r="F21" s="85">
        <v>1.6911400000000001</v>
      </c>
      <c r="G21" s="85">
        <v>223.12319477</v>
      </c>
    </row>
    <row r="22" spans="1:14">
      <c r="A22" s="87" t="s">
        <v>99</v>
      </c>
      <c r="B22" s="72">
        <v>43812</v>
      </c>
      <c r="C22" s="75">
        <v>2.1139999999999999</v>
      </c>
      <c r="D22" s="72">
        <v>50773</v>
      </c>
      <c r="E22" s="71">
        <v>47.930434810000015</v>
      </c>
      <c r="F22" s="85">
        <v>2.2608695499999998</v>
      </c>
      <c r="G22" s="85">
        <v>45.669565260000013</v>
      </c>
    </row>
    <row r="23" spans="1:14">
      <c r="A23" s="87" t="s">
        <v>99</v>
      </c>
      <c r="B23" s="72" t="s">
        <v>201</v>
      </c>
      <c r="C23" s="125">
        <v>4.9379999999999997</v>
      </c>
      <c r="D23" s="72">
        <v>47120</v>
      </c>
      <c r="E23" s="85">
        <v>59.5</v>
      </c>
      <c r="F23" s="85">
        <v>0.1</v>
      </c>
      <c r="G23" s="85">
        <v>59.4</v>
      </c>
    </row>
    <row r="24" spans="1:14">
      <c r="A24" s="87" t="s">
        <v>99</v>
      </c>
      <c r="B24" s="72">
        <v>43862</v>
      </c>
      <c r="C24" s="75">
        <v>9.0579000000000001</v>
      </c>
      <c r="D24" s="72">
        <v>51196</v>
      </c>
      <c r="E24" s="85">
        <v>1.3973077800000004</v>
      </c>
      <c r="F24" s="85">
        <v>4.0915329999999993E-2</v>
      </c>
      <c r="G24" s="85">
        <v>1.3563924500000004</v>
      </c>
    </row>
    <row r="25" spans="1:14">
      <c r="A25" s="87" t="s">
        <v>99</v>
      </c>
      <c r="B25" s="72" t="s">
        <v>209</v>
      </c>
      <c r="C25" s="75">
        <v>7.8890000000000002</v>
      </c>
      <c r="D25" s="72">
        <v>51441</v>
      </c>
      <c r="E25" s="85">
        <v>5.9993230900000016</v>
      </c>
      <c r="F25" s="85">
        <v>0.18291237999999999</v>
      </c>
      <c r="G25" s="85">
        <v>5.8164107100000013</v>
      </c>
    </row>
    <row r="26" spans="1:14">
      <c r="A26" s="87" t="s">
        <v>99</v>
      </c>
      <c r="B26" s="72" t="s">
        <v>214</v>
      </c>
      <c r="C26" s="75">
        <v>1.2729999999999999</v>
      </c>
      <c r="D26" s="72">
        <v>51138</v>
      </c>
      <c r="E26" s="71">
        <v>54.324152540000028</v>
      </c>
      <c r="F26" s="85">
        <v>2.4470339000000005</v>
      </c>
      <c r="G26" s="85">
        <v>51.877118640000027</v>
      </c>
    </row>
    <row r="27" spans="1:14">
      <c r="A27" s="87" t="s">
        <v>99</v>
      </c>
      <c r="B27" s="72" t="s">
        <v>210</v>
      </c>
      <c r="C27" s="75">
        <v>9.6199000000000012</v>
      </c>
      <c r="D27" s="72">
        <v>51533</v>
      </c>
      <c r="E27" s="85">
        <v>4.8944674499999969</v>
      </c>
      <c r="F27" s="85">
        <v>0.12139978999999999</v>
      </c>
      <c r="G27" s="85">
        <v>4.773067659999997</v>
      </c>
    </row>
    <row r="28" spans="1:14">
      <c r="A28" s="87" t="s">
        <v>99</v>
      </c>
      <c r="B28" s="72" t="s">
        <v>210</v>
      </c>
      <c r="C28" s="75">
        <v>9.2323000000000004</v>
      </c>
      <c r="D28" s="72">
        <v>51533</v>
      </c>
      <c r="E28" s="85">
        <v>4.8378135999999978</v>
      </c>
      <c r="F28" s="85">
        <v>0.12370044999999998</v>
      </c>
      <c r="G28" s="85">
        <v>4.7141131499999975</v>
      </c>
    </row>
    <row r="29" spans="1:14">
      <c r="A29" s="87" t="s">
        <v>99</v>
      </c>
      <c r="B29" s="72" t="s">
        <v>210</v>
      </c>
      <c r="C29" s="75">
        <v>8.4925999999999995</v>
      </c>
      <c r="D29" s="72">
        <v>51533</v>
      </c>
      <c r="E29" s="85">
        <v>4.6578947699999969</v>
      </c>
      <c r="F29" s="85">
        <v>0.12834766000000003</v>
      </c>
      <c r="G29" s="85">
        <v>4.5295471099999967</v>
      </c>
    </row>
    <row r="30" spans="1:14">
      <c r="A30" s="87" t="s">
        <v>99</v>
      </c>
      <c r="B30" s="72" t="s">
        <v>172</v>
      </c>
      <c r="C30" s="75">
        <v>9.0010000000000012</v>
      </c>
      <c r="D30" s="72">
        <v>51806</v>
      </c>
      <c r="E30" s="71">
        <v>0.52731421999999994</v>
      </c>
      <c r="F30" s="85">
        <v>1.2984010000000001E-2</v>
      </c>
      <c r="G30" s="85">
        <v>0.5143302099999999</v>
      </c>
    </row>
    <row r="31" spans="1:14">
      <c r="A31" s="87" t="s">
        <v>99</v>
      </c>
      <c r="B31" s="72" t="s">
        <v>172</v>
      </c>
      <c r="C31" s="75">
        <v>3.5459999999999998</v>
      </c>
      <c r="D31" s="72">
        <v>51806</v>
      </c>
      <c r="E31" s="71">
        <v>2.0801125700000003</v>
      </c>
      <c r="F31" s="85">
        <v>8.5261550000000005E-2</v>
      </c>
      <c r="G31" s="85">
        <v>1.9948510200000003</v>
      </c>
    </row>
    <row r="32" spans="1:14">
      <c r="A32" s="87" t="s">
        <v>99</v>
      </c>
      <c r="B32" s="72">
        <v>44530</v>
      </c>
      <c r="C32" s="125" t="s">
        <v>1</v>
      </c>
      <c r="D32" s="72">
        <v>46387</v>
      </c>
      <c r="E32" s="85">
        <v>279.51078995999995</v>
      </c>
      <c r="F32" s="85">
        <v>18.274193619999998</v>
      </c>
      <c r="G32" s="85">
        <v>261.23659633999995</v>
      </c>
    </row>
    <row r="33" spans="1:14">
      <c r="A33" s="87" t="s">
        <v>99</v>
      </c>
      <c r="B33" s="72" t="s">
        <v>215</v>
      </c>
      <c r="C33" s="75">
        <v>8.5660000000000007</v>
      </c>
      <c r="D33" s="72">
        <v>51866</v>
      </c>
      <c r="E33" s="71">
        <v>2.92122247</v>
      </c>
      <c r="F33" s="85">
        <v>2.7576679999999992E-2</v>
      </c>
      <c r="G33" s="85">
        <v>2.8936457899999999</v>
      </c>
    </row>
    <row r="34" spans="1:14">
      <c r="A34" s="87" t="s">
        <v>99</v>
      </c>
      <c r="B34" s="72" t="s">
        <v>215</v>
      </c>
      <c r="C34" s="75">
        <v>9.1457999999999995</v>
      </c>
      <c r="D34" s="72">
        <v>51867</v>
      </c>
      <c r="E34" s="71">
        <v>1.8289516400000005</v>
      </c>
      <c r="F34" s="85">
        <v>4.2364399999999997E-2</v>
      </c>
      <c r="G34" s="85">
        <v>1.7865872400000005</v>
      </c>
    </row>
    <row r="35" spans="1:14">
      <c r="A35" s="87" t="s">
        <v>99</v>
      </c>
      <c r="B35" s="72" t="s">
        <v>215</v>
      </c>
      <c r="C35" s="75">
        <v>8.6978200000000001</v>
      </c>
      <c r="D35" s="72">
        <v>51867</v>
      </c>
      <c r="E35" s="71">
        <v>3.0766258799999995</v>
      </c>
      <c r="F35" s="85">
        <v>7.5552039999999987E-2</v>
      </c>
      <c r="G35" s="85">
        <v>3.0010738399999997</v>
      </c>
    </row>
    <row r="36" spans="1:14">
      <c r="A36" s="87" t="s">
        <v>99</v>
      </c>
      <c r="B36" s="72">
        <v>44544</v>
      </c>
      <c r="C36" s="125" t="s">
        <v>1</v>
      </c>
      <c r="D36" s="72">
        <v>47466</v>
      </c>
      <c r="E36" s="85">
        <v>242.92718201</v>
      </c>
      <c r="F36" s="85">
        <v>15.67160262</v>
      </c>
      <c r="G36" s="85">
        <v>227.25557938999998</v>
      </c>
      <c r="L36" s="133"/>
      <c r="M36" s="133"/>
      <c r="N36" s="133"/>
    </row>
    <row r="37" spans="1:14">
      <c r="A37" s="87" t="s">
        <v>99</v>
      </c>
      <c r="B37" s="72">
        <v>44713</v>
      </c>
      <c r="C37" s="75">
        <v>9.7843999999999998</v>
      </c>
      <c r="D37" s="72">
        <v>52018</v>
      </c>
      <c r="E37" s="71">
        <v>0.50157490999999976</v>
      </c>
      <c r="F37" s="85">
        <v>1.326457E-2</v>
      </c>
      <c r="G37" s="85">
        <v>0.48831033999999979</v>
      </c>
    </row>
    <row r="38" spans="1:14">
      <c r="A38" s="87" t="s">
        <v>99</v>
      </c>
      <c r="B38" s="72">
        <v>44713</v>
      </c>
      <c r="C38" s="75">
        <v>9.780800000000001</v>
      </c>
      <c r="D38" s="72">
        <v>52018</v>
      </c>
      <c r="E38" s="85">
        <v>0.95091499000000013</v>
      </c>
      <c r="F38" s="85">
        <v>2.5155889999999997E-2</v>
      </c>
      <c r="G38" s="85">
        <v>0.92575910000000017</v>
      </c>
    </row>
    <row r="39" spans="1:14">
      <c r="A39" s="87" t="s">
        <v>99</v>
      </c>
      <c r="B39" s="72" t="s">
        <v>207</v>
      </c>
      <c r="C39" s="126">
        <v>8.7520000000000007</v>
      </c>
      <c r="D39" s="72">
        <v>52048</v>
      </c>
      <c r="E39" s="85">
        <v>1.2767178400000001</v>
      </c>
      <c r="F39" s="85">
        <v>2.963097E-2</v>
      </c>
      <c r="G39" s="85">
        <v>1.2470868700000002</v>
      </c>
    </row>
    <row r="40" spans="1:14">
      <c r="A40" s="87" t="s">
        <v>99</v>
      </c>
      <c r="B40" s="72">
        <v>44727</v>
      </c>
      <c r="C40" s="75">
        <v>9.7989999999999995</v>
      </c>
      <c r="D40" s="72">
        <v>52048</v>
      </c>
      <c r="E40" s="71">
        <v>0.52487664999999983</v>
      </c>
      <c r="F40" s="85">
        <v>1.373456E-2</v>
      </c>
      <c r="G40" s="85">
        <v>0.51114208999999988</v>
      </c>
    </row>
    <row r="41" spans="1:14">
      <c r="A41" s="87" t="s">
        <v>99</v>
      </c>
      <c r="B41" s="72" t="s">
        <v>211</v>
      </c>
      <c r="C41" s="75">
        <v>8.5572900000000001</v>
      </c>
      <c r="D41" s="72">
        <v>52110</v>
      </c>
      <c r="E41" s="85">
        <v>1.5548513499999999</v>
      </c>
      <c r="F41" s="85">
        <v>2.6245490000000003E-2</v>
      </c>
      <c r="G41" s="85">
        <v>1.5286058599999999</v>
      </c>
    </row>
    <row r="42" spans="1:14">
      <c r="A42" s="87" t="s">
        <v>99</v>
      </c>
      <c r="B42" s="72" t="s">
        <v>211</v>
      </c>
      <c r="C42" s="75">
        <v>8.5454670000000004</v>
      </c>
      <c r="D42" s="72">
        <v>52110</v>
      </c>
      <c r="E42" s="85">
        <v>1.5540221299999999</v>
      </c>
      <c r="F42" s="85">
        <v>2.8684849999999998E-2</v>
      </c>
      <c r="G42" s="85">
        <v>1.5253372799999998</v>
      </c>
    </row>
    <row r="43" spans="1:14">
      <c r="A43" s="87" t="s">
        <v>99</v>
      </c>
      <c r="B43" s="72" t="s">
        <v>212</v>
      </c>
      <c r="C43" s="75">
        <v>9.8521000000000001</v>
      </c>
      <c r="D43" s="72">
        <v>52110</v>
      </c>
      <c r="E43" s="71">
        <v>0.65471078000000027</v>
      </c>
      <c r="F43" s="85">
        <v>6.3073900000000004E-3</v>
      </c>
      <c r="G43" s="85">
        <v>0.64840339000000025</v>
      </c>
    </row>
    <row r="44" spans="1:14">
      <c r="A44" s="87" t="s">
        <v>99</v>
      </c>
      <c r="B44" s="72" t="s">
        <v>212</v>
      </c>
      <c r="C44" s="75">
        <v>9.9369999999999994</v>
      </c>
      <c r="D44" s="72">
        <v>52110</v>
      </c>
      <c r="E44" s="71">
        <v>0.7715381</v>
      </c>
      <c r="F44" s="85">
        <v>7.4334400000000012E-3</v>
      </c>
      <c r="G44" s="85">
        <v>0.76410465999999999</v>
      </c>
    </row>
    <row r="45" spans="1:14">
      <c r="A45" s="87" t="s">
        <v>99</v>
      </c>
      <c r="B45" s="72" t="s">
        <v>212</v>
      </c>
      <c r="C45" s="75">
        <v>9.8538999999999994</v>
      </c>
      <c r="D45" s="72">
        <v>52140</v>
      </c>
      <c r="E45" s="85">
        <v>0.89344349999999972</v>
      </c>
      <c r="F45" s="85">
        <v>8.6078900000000017E-3</v>
      </c>
      <c r="G45" s="85">
        <v>0.88483560999999977</v>
      </c>
    </row>
    <row r="46" spans="1:14">
      <c r="A46" s="87" t="s">
        <v>99</v>
      </c>
      <c r="B46" s="72" t="s">
        <v>213</v>
      </c>
      <c r="C46" s="75">
        <v>8.5343</v>
      </c>
      <c r="D46" s="72">
        <v>52201</v>
      </c>
      <c r="E46" s="71">
        <v>22.678906570000002</v>
      </c>
      <c r="F46" s="85">
        <v>0.56289486</v>
      </c>
      <c r="G46" s="85">
        <v>22.116011710000002</v>
      </c>
    </row>
    <row r="47" spans="1:14">
      <c r="A47" s="87" t="s">
        <v>99</v>
      </c>
      <c r="B47" s="72" t="s">
        <v>205</v>
      </c>
      <c r="C47" s="125" t="s">
        <v>1</v>
      </c>
      <c r="D47" s="72">
        <v>46752</v>
      </c>
      <c r="E47" s="85">
        <v>349.48443118999995</v>
      </c>
      <c r="F47" s="85">
        <v>11.318669609999999</v>
      </c>
      <c r="G47" s="85">
        <v>338.16576157999998</v>
      </c>
    </row>
    <row r="48" spans="1:14">
      <c r="A48" s="87" t="s">
        <v>99</v>
      </c>
      <c r="B48" s="72" t="s">
        <v>204</v>
      </c>
      <c r="C48" s="125" t="s">
        <v>1</v>
      </c>
      <c r="D48" s="72">
        <v>46750</v>
      </c>
      <c r="E48" s="85">
        <v>459.08802436999997</v>
      </c>
      <c r="F48" s="85">
        <v>26.504867399999998</v>
      </c>
      <c r="G48" s="85">
        <v>432.58315696999995</v>
      </c>
    </row>
    <row r="49" spans="1:7">
      <c r="A49" s="87" t="s">
        <v>99</v>
      </c>
      <c r="B49" s="72">
        <v>44927</v>
      </c>
      <c r="C49" s="125">
        <v>8.7347000000000001</v>
      </c>
      <c r="D49" s="72">
        <v>52201</v>
      </c>
      <c r="E49" s="85">
        <v>1.9615966600000012</v>
      </c>
      <c r="F49" s="85">
        <v>4.2757850000000007E-2</v>
      </c>
      <c r="G49" s="85">
        <v>1.9188388100000011</v>
      </c>
    </row>
    <row r="50" spans="1:7">
      <c r="A50" s="87" t="s">
        <v>99</v>
      </c>
      <c r="B50" s="72">
        <v>45230</v>
      </c>
      <c r="C50" s="125" t="s">
        <v>1</v>
      </c>
      <c r="D50" s="72">
        <v>47057</v>
      </c>
      <c r="E50" s="71">
        <v>401.46664014999999</v>
      </c>
      <c r="F50" s="85">
        <v>11.101289699999999</v>
      </c>
      <c r="G50" s="85">
        <v>390.36535044999999</v>
      </c>
    </row>
    <row r="51" spans="1:7">
      <c r="A51" s="87" t="s">
        <v>99</v>
      </c>
      <c r="B51" s="72">
        <v>45246</v>
      </c>
      <c r="C51" s="75" t="s">
        <v>1</v>
      </c>
      <c r="D51" s="72">
        <v>47025</v>
      </c>
      <c r="E51" s="71">
        <v>197.69484114000002</v>
      </c>
      <c r="F51" s="85">
        <v>9.9790484100000008</v>
      </c>
      <c r="G51" s="85">
        <v>187.71579273000003</v>
      </c>
    </row>
    <row r="52" spans="1:7">
      <c r="A52" s="87" t="s">
        <v>99</v>
      </c>
      <c r="B52" s="72">
        <v>45247</v>
      </c>
      <c r="C52" s="125" t="s">
        <v>1</v>
      </c>
      <c r="D52" s="72">
        <v>47118</v>
      </c>
      <c r="E52" s="71">
        <v>278.66916821000001</v>
      </c>
      <c r="F52" s="85">
        <v>5.9909265200000004</v>
      </c>
      <c r="G52" s="85">
        <v>272.67824168999999</v>
      </c>
    </row>
    <row r="53" spans="1:7">
      <c r="A53" s="87" t="s">
        <v>99</v>
      </c>
      <c r="B53" s="72">
        <v>45272</v>
      </c>
      <c r="C53" s="75" t="s">
        <v>1</v>
      </c>
      <c r="D53" s="72">
        <v>46733</v>
      </c>
      <c r="E53" s="71">
        <v>112.458501</v>
      </c>
      <c r="F53" s="85">
        <v>0</v>
      </c>
      <c r="G53" s="85">
        <v>112.458501</v>
      </c>
    </row>
    <row r="54" spans="1:7">
      <c r="A54" s="87" t="s">
        <v>99</v>
      </c>
      <c r="B54" s="72">
        <v>45281</v>
      </c>
      <c r="C54" s="75" t="s">
        <v>1</v>
      </c>
      <c r="D54" s="72">
        <v>47087</v>
      </c>
      <c r="E54" s="71">
        <v>425.1146</v>
      </c>
      <c r="F54" s="85">
        <v>31.104800000000001</v>
      </c>
      <c r="G54" s="85">
        <v>394.00979999999998</v>
      </c>
    </row>
    <row r="55" spans="1:7">
      <c r="A55" s="87" t="s">
        <v>99</v>
      </c>
      <c r="B55" s="72">
        <v>45281</v>
      </c>
      <c r="C55" s="75" t="s">
        <v>1</v>
      </c>
      <c r="D55" s="72">
        <v>47118</v>
      </c>
      <c r="E55" s="71">
        <v>253.29263062999999</v>
      </c>
      <c r="F55" s="85">
        <v>6.6892930000000002</v>
      </c>
      <c r="G55" s="85">
        <v>246.60333763</v>
      </c>
    </row>
    <row r="56" spans="1:7">
      <c r="A56" s="87" t="s">
        <v>99</v>
      </c>
      <c r="B56" s="72">
        <v>45282</v>
      </c>
      <c r="C56" s="75" t="s">
        <v>1</v>
      </c>
      <c r="D56" s="72">
        <v>47087</v>
      </c>
      <c r="E56" s="71">
        <v>379.28181454999998</v>
      </c>
      <c r="F56" s="85">
        <v>14.267056480000001</v>
      </c>
      <c r="G56" s="85">
        <v>365.01475806999997</v>
      </c>
    </row>
    <row r="57" spans="1:7">
      <c r="A57" s="87" t="s">
        <v>99</v>
      </c>
      <c r="B57" s="72">
        <v>45286</v>
      </c>
      <c r="C57" s="75" t="s">
        <v>1</v>
      </c>
      <c r="D57" s="72">
        <v>47118</v>
      </c>
      <c r="E57" s="71">
        <v>210.286697</v>
      </c>
      <c r="F57" s="85">
        <v>10.74310599</v>
      </c>
      <c r="G57" s="85">
        <v>199.54359101</v>
      </c>
    </row>
    <row r="58" spans="1:7">
      <c r="A58" s="87" t="s">
        <v>99</v>
      </c>
      <c r="B58" s="72">
        <v>45287</v>
      </c>
      <c r="C58" s="75" t="s">
        <v>1</v>
      </c>
      <c r="D58" s="72">
        <v>47114</v>
      </c>
      <c r="E58" s="71">
        <v>585.38263030999997</v>
      </c>
      <c r="F58" s="85">
        <v>18.754618069999999</v>
      </c>
      <c r="G58" s="85">
        <v>566.62801223999998</v>
      </c>
    </row>
    <row r="59" spans="1:7">
      <c r="A59" s="87" t="s">
        <v>99</v>
      </c>
      <c r="B59" s="72">
        <v>45288</v>
      </c>
      <c r="C59" s="75" t="s">
        <v>1</v>
      </c>
      <c r="D59" s="72">
        <v>48941</v>
      </c>
      <c r="E59" s="71">
        <v>176.38588100000001</v>
      </c>
      <c r="F59" s="85">
        <v>12.579262</v>
      </c>
      <c r="G59" s="85">
        <v>163.80661900000001</v>
      </c>
    </row>
    <row r="60" spans="1:7">
      <c r="A60" s="110" t="s">
        <v>219</v>
      </c>
      <c r="B60" s="111"/>
      <c r="C60" s="113"/>
      <c r="D60" s="111"/>
      <c r="E60" s="74">
        <f>SUM(E5:E59)</f>
        <v>6432.9972684099303</v>
      </c>
      <c r="F60" s="74">
        <f>SUM(F5:F59)</f>
        <v>323.49447888494194</v>
      </c>
      <c r="G60" s="74">
        <f>SUM(G5:G59)</f>
        <v>6109.5027895249905</v>
      </c>
    </row>
    <row r="61" spans="1:7">
      <c r="A61" s="110"/>
      <c r="B61" s="111"/>
      <c r="C61" s="113"/>
      <c r="D61" s="111"/>
      <c r="E61" s="78"/>
      <c r="F61" s="78"/>
      <c r="G61" s="78"/>
    </row>
    <row r="62" spans="1:7">
      <c r="A62" s="114" t="s">
        <v>173</v>
      </c>
      <c r="B62" s="111"/>
      <c r="C62" s="113"/>
      <c r="D62" s="111"/>
      <c r="E62" s="78"/>
      <c r="F62" s="78"/>
      <c r="G62" s="78"/>
    </row>
    <row r="63" spans="1:7">
      <c r="A63" s="87" t="s">
        <v>99</v>
      </c>
      <c r="B63" s="72">
        <v>42944</v>
      </c>
      <c r="C63" s="125">
        <v>3.5000000000000004</v>
      </c>
      <c r="D63" s="72">
        <v>50221</v>
      </c>
      <c r="E63" s="85">
        <v>162.35097921000002</v>
      </c>
      <c r="F63" s="85">
        <v>5.0442049299999994</v>
      </c>
      <c r="G63" s="85">
        <v>157.30677428000001</v>
      </c>
    </row>
    <row r="64" spans="1:7">
      <c r="A64" s="87" t="s">
        <v>99</v>
      </c>
      <c r="B64" s="72">
        <v>43383</v>
      </c>
      <c r="C64" s="125">
        <v>4.26</v>
      </c>
      <c r="D64" s="72">
        <v>50221</v>
      </c>
      <c r="E64" s="85">
        <v>64.920584360000007</v>
      </c>
      <c r="F64" s="85">
        <v>1.9840103200000001</v>
      </c>
      <c r="G64" s="85">
        <v>62.936574040000004</v>
      </c>
    </row>
    <row r="65" spans="1:7">
      <c r="A65" s="87" t="s">
        <v>99</v>
      </c>
      <c r="B65" s="72" t="s">
        <v>174</v>
      </c>
      <c r="C65" s="125">
        <v>6.5500000000000007</v>
      </c>
      <c r="D65" s="72">
        <v>55732</v>
      </c>
      <c r="E65" s="85">
        <v>87.498788719999993</v>
      </c>
      <c r="F65" s="85">
        <v>2.29109885</v>
      </c>
      <c r="G65" s="85">
        <v>85.207689869999996</v>
      </c>
    </row>
    <row r="66" spans="1:7">
      <c r="A66" s="87" t="s">
        <v>99</v>
      </c>
      <c r="B66" s="72">
        <v>44392</v>
      </c>
      <c r="C66" s="125">
        <v>4.7</v>
      </c>
      <c r="D66" s="72">
        <v>46874</v>
      </c>
      <c r="E66" s="85">
        <v>260</v>
      </c>
      <c r="F66" s="85">
        <v>0</v>
      </c>
      <c r="G66" s="85">
        <v>260</v>
      </c>
    </row>
    <row r="67" spans="1:7">
      <c r="A67" s="87" t="s">
        <v>99</v>
      </c>
      <c r="B67" s="72">
        <v>44392</v>
      </c>
      <c r="C67" s="125">
        <v>2.92</v>
      </c>
      <c r="D67" s="72">
        <v>50632</v>
      </c>
      <c r="E67" s="85">
        <v>1289.5244830699999</v>
      </c>
      <c r="F67" s="85">
        <v>91.062346090000005</v>
      </c>
      <c r="G67" s="85">
        <v>1198.46213698</v>
      </c>
    </row>
    <row r="68" spans="1:7">
      <c r="A68" s="109" t="s">
        <v>175</v>
      </c>
      <c r="B68" s="111"/>
      <c r="C68" s="113"/>
      <c r="D68" s="111"/>
      <c r="E68" s="74">
        <f>SUM(E63:E67)</f>
        <v>1864.29483536</v>
      </c>
      <c r="F68" s="74">
        <f t="shared" ref="F68" si="0">SUM(F63:F67)</f>
        <v>100.38166019000001</v>
      </c>
      <c r="G68" s="74">
        <f>SUM(G63:G67)</f>
        <v>1763.9131751699999</v>
      </c>
    </row>
    <row r="69" spans="1:7" ht="15">
      <c r="A69" s="124"/>
      <c r="B69" s="124"/>
      <c r="C69" s="124"/>
      <c r="D69" s="124"/>
      <c r="E69" s="124"/>
      <c r="F69" s="124"/>
      <c r="G69" s="124"/>
    </row>
    <row r="70" spans="1:7">
      <c r="A70" s="69" t="s">
        <v>176</v>
      </c>
      <c r="B70" s="15"/>
      <c r="C70" s="72"/>
      <c r="D70" s="73"/>
      <c r="E70" s="14"/>
      <c r="F70" s="71"/>
      <c r="G70" s="71"/>
    </row>
    <row r="71" spans="1:7">
      <c r="A71" s="77" t="s">
        <v>177</v>
      </c>
      <c r="B71" s="72">
        <v>41837</v>
      </c>
      <c r="C71" s="125">
        <v>3.52</v>
      </c>
      <c r="D71" s="72">
        <v>45458</v>
      </c>
      <c r="E71" s="71">
        <v>50</v>
      </c>
      <c r="F71" s="85">
        <v>50</v>
      </c>
      <c r="G71" s="85">
        <v>0</v>
      </c>
    </row>
    <row r="72" spans="1:7">
      <c r="A72" s="77" t="s">
        <v>177</v>
      </c>
      <c r="B72" s="72">
        <v>41837</v>
      </c>
      <c r="C72" s="125">
        <v>3.52</v>
      </c>
      <c r="D72" s="72">
        <v>47284</v>
      </c>
      <c r="E72" s="71">
        <v>50</v>
      </c>
      <c r="F72" s="85">
        <v>0</v>
      </c>
      <c r="G72" s="85">
        <v>50</v>
      </c>
    </row>
    <row r="73" spans="1:7">
      <c r="A73" s="77" t="s">
        <v>177</v>
      </c>
      <c r="B73" s="72">
        <v>41837</v>
      </c>
      <c r="C73" s="125">
        <v>3.52</v>
      </c>
      <c r="D73" s="72">
        <v>49110</v>
      </c>
      <c r="E73" s="71">
        <v>60</v>
      </c>
      <c r="F73" s="85">
        <v>0</v>
      </c>
      <c r="G73" s="85">
        <v>60</v>
      </c>
    </row>
    <row r="74" spans="1:7">
      <c r="A74" s="77" t="s">
        <v>177</v>
      </c>
      <c r="B74" s="72">
        <v>41837</v>
      </c>
      <c r="C74" s="125">
        <v>3.52</v>
      </c>
      <c r="D74" s="72">
        <v>52763</v>
      </c>
      <c r="E74" s="71">
        <v>80</v>
      </c>
      <c r="F74" s="85">
        <v>0</v>
      </c>
      <c r="G74" s="85">
        <v>80</v>
      </c>
    </row>
    <row r="75" spans="1:7">
      <c r="A75" s="77" t="s">
        <v>177</v>
      </c>
      <c r="B75" s="72">
        <v>43811</v>
      </c>
      <c r="C75" s="125">
        <v>3.52</v>
      </c>
      <c r="D75" s="72">
        <v>54772</v>
      </c>
      <c r="E75" s="71">
        <v>70</v>
      </c>
      <c r="F75" s="85">
        <v>0</v>
      </c>
      <c r="G75" s="85">
        <v>70</v>
      </c>
    </row>
    <row r="76" spans="1:7">
      <c r="A76" s="77" t="s">
        <v>177</v>
      </c>
      <c r="B76" s="72">
        <v>44910</v>
      </c>
      <c r="C76" s="125">
        <v>3.52</v>
      </c>
      <c r="D76" s="72">
        <v>52215</v>
      </c>
      <c r="E76" s="71">
        <v>60</v>
      </c>
      <c r="F76" s="85">
        <v>0</v>
      </c>
      <c r="G76" s="85">
        <v>60</v>
      </c>
    </row>
    <row r="77" spans="1:7">
      <c r="A77" s="77" t="s">
        <v>178</v>
      </c>
      <c r="B77" s="72">
        <v>44918</v>
      </c>
      <c r="C77" s="125" t="s">
        <v>1</v>
      </c>
      <c r="D77" s="72">
        <v>46934</v>
      </c>
      <c r="E77" s="71">
        <v>30</v>
      </c>
      <c r="F77" s="85">
        <v>0</v>
      </c>
      <c r="G77" s="85">
        <v>30</v>
      </c>
    </row>
    <row r="78" spans="1:7">
      <c r="A78" s="70" t="s">
        <v>179</v>
      </c>
      <c r="B78" s="87"/>
      <c r="C78" s="73"/>
      <c r="D78" s="14"/>
      <c r="E78" s="74">
        <f>SUM(E71:E77)</f>
        <v>400</v>
      </c>
      <c r="F78" s="74">
        <f t="shared" ref="F78:G78" si="1">SUM(F71:F77)</f>
        <v>50</v>
      </c>
      <c r="G78" s="74">
        <f t="shared" si="1"/>
        <v>350</v>
      </c>
    </row>
    <row r="79" spans="1:7">
      <c r="A79" s="69"/>
      <c r="B79" s="72"/>
      <c r="C79" s="73"/>
      <c r="D79" s="14"/>
      <c r="E79" s="78"/>
      <c r="F79" s="78"/>
      <c r="G79" s="78"/>
    </row>
    <row r="80" spans="1:7">
      <c r="A80" s="69" t="s">
        <v>180</v>
      </c>
      <c r="B80" s="72"/>
      <c r="C80" s="73"/>
      <c r="D80" s="14"/>
      <c r="E80" s="71"/>
      <c r="F80" s="71"/>
      <c r="G80" s="71"/>
    </row>
    <row r="81" spans="1:7">
      <c r="A81" s="77" t="s">
        <v>180</v>
      </c>
      <c r="B81" s="72">
        <v>42916</v>
      </c>
      <c r="C81" s="125">
        <v>3.82</v>
      </c>
      <c r="D81" s="72" t="s">
        <v>181</v>
      </c>
      <c r="E81" s="71">
        <v>198.91523000999999</v>
      </c>
      <c r="F81" s="85">
        <v>9.5132200000000005</v>
      </c>
      <c r="G81" s="85">
        <v>189.40201001</v>
      </c>
    </row>
    <row r="82" spans="1:7">
      <c r="A82" s="77" t="s">
        <v>180</v>
      </c>
      <c r="B82" s="72">
        <v>42916</v>
      </c>
      <c r="C82" s="125">
        <v>2.93</v>
      </c>
      <c r="D82" s="72" t="s">
        <v>181</v>
      </c>
      <c r="E82" s="71">
        <v>131.44991999999999</v>
      </c>
      <c r="F82" s="85">
        <v>7.9980000000000002</v>
      </c>
      <c r="G82" s="85">
        <v>123.45192</v>
      </c>
    </row>
    <row r="83" spans="1:7">
      <c r="A83" s="77" t="s">
        <v>180</v>
      </c>
      <c r="B83" s="72">
        <v>44923</v>
      </c>
      <c r="C83" s="125">
        <v>5.29</v>
      </c>
      <c r="D83" s="72">
        <v>55883</v>
      </c>
      <c r="E83" s="71">
        <v>58.898008810000022</v>
      </c>
      <c r="F83" s="85">
        <v>0.92982229000000005</v>
      </c>
      <c r="G83" s="85">
        <v>57.968186520000025</v>
      </c>
    </row>
    <row r="84" spans="1:7">
      <c r="A84" s="70" t="s">
        <v>182</v>
      </c>
      <c r="B84" s="87"/>
      <c r="C84" s="73"/>
      <c r="D84" s="14"/>
      <c r="E84" s="74">
        <f>SUM(E81:E83)</f>
        <v>389.26315882</v>
      </c>
      <c r="F84" s="74">
        <f t="shared" ref="F84:G84" si="2">SUM(F81:F83)</f>
        <v>18.441042290000002</v>
      </c>
      <c r="G84" s="74">
        <f t="shared" si="2"/>
        <v>370.82211653000002</v>
      </c>
    </row>
    <row r="85" spans="1:7">
      <c r="A85" s="70"/>
      <c r="B85" s="87"/>
      <c r="C85" s="73"/>
      <c r="D85" s="14"/>
      <c r="E85" s="78"/>
      <c r="F85" s="78"/>
      <c r="G85" s="78"/>
    </row>
    <row r="86" spans="1:7">
      <c r="A86" s="86" t="s">
        <v>183</v>
      </c>
      <c r="B86" s="87"/>
      <c r="C86" s="73"/>
      <c r="D86" s="14"/>
      <c r="E86" s="78"/>
      <c r="F86" s="78"/>
      <c r="G86" s="78"/>
    </row>
    <row r="87" spans="1:7">
      <c r="A87" s="77" t="s">
        <v>184</v>
      </c>
      <c r="B87" s="72">
        <v>45047</v>
      </c>
      <c r="C87" s="125" t="s">
        <v>1</v>
      </c>
      <c r="D87" s="72">
        <v>46143</v>
      </c>
      <c r="E87" s="71">
        <v>22.561644900000001</v>
      </c>
      <c r="F87" s="85">
        <v>0</v>
      </c>
      <c r="G87" s="85">
        <v>22.561644900000001</v>
      </c>
    </row>
    <row r="88" spans="1:7">
      <c r="A88" s="77" t="s">
        <v>184</v>
      </c>
      <c r="B88" s="72">
        <v>45047</v>
      </c>
      <c r="C88" s="125">
        <v>4.8600000000000003</v>
      </c>
      <c r="D88" s="72">
        <v>56005</v>
      </c>
      <c r="E88" s="71">
        <v>313.70985285430794</v>
      </c>
      <c r="F88" s="85">
        <v>3.5578194780960004</v>
      </c>
      <c r="G88" s="85">
        <v>310.15203337621193</v>
      </c>
    </row>
    <row r="89" spans="1:7">
      <c r="A89" s="70" t="s">
        <v>185</v>
      </c>
      <c r="B89" s="87"/>
      <c r="C89" s="73"/>
      <c r="D89" s="14"/>
      <c r="E89" s="74">
        <f>SUM(E87:E88)</f>
        <v>336.27149775430792</v>
      </c>
      <c r="F89" s="74">
        <f t="shared" ref="F89:G89" si="3">SUM(F87:F88)</f>
        <v>3.5578194780960004</v>
      </c>
      <c r="G89" s="74">
        <f t="shared" si="3"/>
        <v>332.71367827621191</v>
      </c>
    </row>
    <row r="90" spans="1:7">
      <c r="A90" s="110"/>
      <c r="B90" s="111"/>
      <c r="C90" s="112"/>
      <c r="D90" s="111"/>
      <c r="E90" s="127"/>
      <c r="F90" s="127"/>
      <c r="G90" s="127"/>
    </row>
    <row r="91" spans="1:7">
      <c r="A91" s="110" t="s">
        <v>186</v>
      </c>
      <c r="B91" s="111"/>
      <c r="C91" s="112"/>
      <c r="D91" s="111"/>
      <c r="E91" s="127"/>
      <c r="F91" s="127"/>
      <c r="G91" s="127"/>
    </row>
    <row r="92" spans="1:7">
      <c r="A92" s="77" t="s">
        <v>187</v>
      </c>
      <c r="B92" s="72">
        <v>43678</v>
      </c>
      <c r="C92" s="125" t="s">
        <v>1</v>
      </c>
      <c r="D92" s="72">
        <v>45505</v>
      </c>
      <c r="E92" s="71">
        <v>62</v>
      </c>
      <c r="F92" s="85">
        <v>62</v>
      </c>
      <c r="G92" s="85">
        <v>0</v>
      </c>
    </row>
    <row r="93" spans="1:7">
      <c r="A93" s="77" t="s">
        <v>187</v>
      </c>
      <c r="B93" s="72">
        <v>44651</v>
      </c>
      <c r="C93" s="125" t="s">
        <v>1</v>
      </c>
      <c r="D93" s="72">
        <v>45505</v>
      </c>
      <c r="E93" s="71">
        <v>6.9</v>
      </c>
      <c r="F93" s="85">
        <v>6.9</v>
      </c>
      <c r="G93" s="85">
        <v>0</v>
      </c>
    </row>
    <row r="94" spans="1:7">
      <c r="A94" s="77" t="s">
        <v>188</v>
      </c>
      <c r="B94" s="72">
        <v>43378</v>
      </c>
      <c r="C94" s="125" t="s">
        <v>1</v>
      </c>
      <c r="D94" s="72">
        <v>45572</v>
      </c>
      <c r="E94" s="71">
        <v>34.6</v>
      </c>
      <c r="F94" s="85">
        <v>34.6</v>
      </c>
      <c r="G94" s="85">
        <v>0</v>
      </c>
    </row>
    <row r="95" spans="1:7">
      <c r="A95" s="70" t="s">
        <v>189</v>
      </c>
      <c r="B95" s="111"/>
      <c r="C95" s="112"/>
      <c r="D95" s="111"/>
      <c r="E95" s="74">
        <f>SUM(E92:E94)</f>
        <v>103.5</v>
      </c>
      <c r="F95" s="74">
        <f t="shared" ref="F95:G95" si="4">SUM(F92:F94)</f>
        <v>103.5</v>
      </c>
      <c r="G95" s="74">
        <f t="shared" si="4"/>
        <v>0</v>
      </c>
    </row>
    <row r="96" spans="1:7">
      <c r="A96" s="70"/>
      <c r="B96" s="111"/>
      <c r="C96" s="112"/>
      <c r="D96" s="111"/>
      <c r="E96" s="78"/>
      <c r="F96" s="78"/>
      <c r="G96" s="78"/>
    </row>
    <row r="97" spans="1:7">
      <c r="A97" s="110" t="s">
        <v>190</v>
      </c>
      <c r="B97" s="111"/>
      <c r="C97" s="112"/>
      <c r="D97" s="111"/>
      <c r="E97" s="127"/>
      <c r="F97" s="127"/>
      <c r="G97" s="127"/>
    </row>
    <row r="98" spans="1:7">
      <c r="A98" s="77" t="s">
        <v>190</v>
      </c>
      <c r="B98" s="72">
        <v>44924</v>
      </c>
      <c r="C98" s="125" t="s">
        <v>1</v>
      </c>
      <c r="D98" s="72">
        <v>46020</v>
      </c>
      <c r="E98" s="71">
        <v>120</v>
      </c>
      <c r="F98" s="85">
        <v>0</v>
      </c>
      <c r="G98" s="85">
        <v>120</v>
      </c>
    </row>
    <row r="99" spans="1:7">
      <c r="A99" s="70" t="s">
        <v>191</v>
      </c>
      <c r="B99" s="111"/>
      <c r="C99" s="112"/>
      <c r="D99" s="111"/>
      <c r="E99" s="74">
        <f>SUM(E98)</f>
        <v>120</v>
      </c>
      <c r="F99" s="74">
        <f t="shared" ref="F99:G99" si="5">SUM(F98)</f>
        <v>0</v>
      </c>
      <c r="G99" s="74">
        <f t="shared" si="5"/>
        <v>120</v>
      </c>
    </row>
    <row r="100" spans="1:7">
      <c r="A100" s="70"/>
      <c r="B100" s="111"/>
      <c r="C100" s="112"/>
      <c r="D100" s="111"/>
      <c r="E100" s="78"/>
      <c r="F100" s="78"/>
      <c r="G100" s="78"/>
    </row>
    <row r="101" spans="1:7">
      <c r="A101" s="86" t="s">
        <v>193</v>
      </c>
      <c r="B101" s="111"/>
      <c r="C101" s="112"/>
      <c r="D101" s="111"/>
      <c r="E101" s="127"/>
      <c r="F101" s="127"/>
      <c r="G101" s="127"/>
    </row>
    <row r="102" spans="1:7">
      <c r="A102" s="77" t="s">
        <v>193</v>
      </c>
      <c r="B102" s="72">
        <v>44916</v>
      </c>
      <c r="C102" s="125">
        <v>6.09</v>
      </c>
      <c r="D102" s="72">
        <v>52221</v>
      </c>
      <c r="E102" s="71">
        <v>1062.6392794799999</v>
      </c>
      <c r="F102" s="85">
        <v>2.0757163599999999</v>
      </c>
      <c r="G102" s="85">
        <v>1060.56356312</v>
      </c>
    </row>
    <row r="103" spans="1:7">
      <c r="A103" s="70" t="s">
        <v>194</v>
      </c>
      <c r="B103" s="111"/>
      <c r="C103" s="112"/>
      <c r="D103" s="111"/>
      <c r="E103" s="74">
        <f>SUM(E102)</f>
        <v>1062.6392794799999</v>
      </c>
      <c r="F103" s="74">
        <f t="shared" ref="F103" si="6">SUM(F102)</f>
        <v>2.0757163599999999</v>
      </c>
      <c r="G103" s="74">
        <f t="shared" ref="G103" si="7">SUM(G102)</f>
        <v>1060.56356312</v>
      </c>
    </row>
    <row r="104" spans="1:7">
      <c r="A104" s="110"/>
      <c r="B104" s="111"/>
      <c r="C104" s="112"/>
      <c r="D104" s="111"/>
      <c r="E104" s="78"/>
      <c r="F104" s="78"/>
      <c r="G104" s="78"/>
    </row>
    <row r="105" spans="1:7">
      <c r="A105" s="128" t="s">
        <v>11</v>
      </c>
      <c r="B105" s="115"/>
      <c r="C105" s="116"/>
      <c r="D105" s="115"/>
      <c r="E105" s="85">
        <v>-149.05571023000002</v>
      </c>
      <c r="F105" s="85">
        <v>0</v>
      </c>
      <c r="G105" s="85">
        <v>-149.05571023000002</v>
      </c>
    </row>
    <row r="106" spans="1:7">
      <c r="A106" s="128" t="s">
        <v>114</v>
      </c>
      <c r="B106" s="115"/>
      <c r="C106" s="116"/>
      <c r="D106" s="115"/>
      <c r="E106" s="85">
        <v>0</v>
      </c>
      <c r="F106" s="85">
        <v>0</v>
      </c>
      <c r="G106" s="85">
        <v>0</v>
      </c>
    </row>
    <row r="107" spans="1:7">
      <c r="A107" s="109" t="s">
        <v>192</v>
      </c>
      <c r="B107" s="115"/>
      <c r="C107" s="116"/>
      <c r="D107" s="115"/>
      <c r="E107" s="129">
        <f>+E106+E105+E103+E89+E84+E78+E60+E95+E99+E68</f>
        <v>10559.910329594239</v>
      </c>
      <c r="F107" s="129">
        <f t="shared" ref="F107:G107" si="8">+F106+F105+F103+F89+F84+F78+F60+F95+F99+F68</f>
        <v>601.45071720303793</v>
      </c>
      <c r="G107" s="129">
        <f t="shared" si="8"/>
        <v>9958.4596123912033</v>
      </c>
    </row>
    <row r="108" spans="1:7">
      <c r="A108" s="19"/>
      <c r="B108" s="117"/>
      <c r="C108" s="20"/>
      <c r="D108" s="20"/>
      <c r="E108" s="130">
        <v>0</v>
      </c>
      <c r="F108" s="19"/>
      <c r="G108" s="19"/>
    </row>
    <row r="109" spans="1:7">
      <c r="A109" s="118" t="s">
        <v>39</v>
      </c>
      <c r="B109" s="119"/>
      <c r="C109" s="119"/>
      <c r="D109" s="119"/>
      <c r="E109" s="120"/>
      <c r="F109" s="120"/>
      <c r="G109" s="121"/>
    </row>
    <row r="110" spans="1:7">
      <c r="A110" s="118" t="s">
        <v>195</v>
      </c>
      <c r="B110" s="122"/>
      <c r="C110" s="122"/>
      <c r="D110" s="122"/>
      <c r="E110" s="131"/>
      <c r="F110" s="123"/>
      <c r="G110" s="12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A99C5F78B6D4CA80CC429CABE3067" ma:contentTypeVersion="11" ma:contentTypeDescription="Create a new document." ma:contentTypeScope="" ma:versionID="97f20400a2e8dfaf3cc789c543741031">
  <xsd:schema xmlns:xsd="http://www.w3.org/2001/XMLSchema" xmlns:xs="http://www.w3.org/2001/XMLSchema" xmlns:p="http://schemas.microsoft.com/office/2006/metadata/properties" xmlns:ns3="f9bcd48e-1359-47cb-8e86-c42cce75c76a" xmlns:ns4="9b7e6dc3-09e3-47c6-ab0f-2636d06e535b" targetNamespace="http://schemas.microsoft.com/office/2006/metadata/properties" ma:root="true" ma:fieldsID="a13139982f19c084dfc9bd2064e75600" ns3:_="" ns4:_="">
    <xsd:import namespace="f9bcd48e-1359-47cb-8e86-c42cce75c76a"/>
    <xsd:import namespace="9b7e6dc3-09e3-47c6-ab0f-2636d06e535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bcd48e-1359-47cb-8e86-c42cce75c7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7e6dc3-09e3-47c6-ab0f-2636d06e535b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8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Application xmlns="http://www.sap.com/cof/excel/application">
  <Version>2</Version>
  <Revision>2.7.401.87606</Revision>
</Application>
</file>

<file path=customXml/itemProps1.xml><?xml version="1.0" encoding="utf-8"?>
<ds:datastoreItem xmlns:ds="http://schemas.openxmlformats.org/officeDocument/2006/customXml" ds:itemID="{F543FF2B-186C-46EA-ACF8-2C820A25D4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9bcd48e-1359-47cb-8e86-c42cce75c76a"/>
    <ds:schemaRef ds:uri="9b7e6dc3-09e3-47c6-ab0f-2636d06e535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D57A5E7-DD26-4F1A-AF41-1A08C3BA42EC}">
  <ds:schemaRefs>
    <ds:schemaRef ds:uri="http://schemas.microsoft.com/office/infopath/2007/PartnerControls"/>
    <ds:schemaRef ds:uri="9b7e6dc3-09e3-47c6-ab0f-2636d06e535b"/>
    <ds:schemaRef ds:uri="http://purl.org/dc/terms/"/>
    <ds:schemaRef ds:uri="http://schemas.openxmlformats.org/package/2006/metadata/core-properties"/>
    <ds:schemaRef ds:uri="f9bcd48e-1359-47cb-8e86-c42cce75c76a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3E9BFA6-AD52-44E3-913D-7B18B7073FF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0A02E39-6CB5-47AD-969E-A36B75413C36}">
  <ds:schemaRefs>
    <ds:schemaRef ds:uri="http://www.sap.com/cof/excel/applicatio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apital Holdings</vt:lpstr>
      <vt:lpstr>Florida Power &amp; Light </vt:lpstr>
      <vt:lpstr>Energy Resources</vt:lpstr>
      <vt:lpstr>'Florida Power &amp; Light '!Print_Area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gue, Anca</dc:creator>
  <cp:lastModifiedBy>Mcginty, Luke</cp:lastModifiedBy>
  <cp:lastPrinted>2023-07-25T02:38:22Z</cp:lastPrinted>
  <dcterms:created xsi:type="dcterms:W3CDTF">2018-09-20T21:54:29Z</dcterms:created>
  <dcterms:modified xsi:type="dcterms:W3CDTF">2024-04-23T18:4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A99C5F78B6D4CA80CC429CABE3067</vt:lpwstr>
  </property>
  <property fmtid="{D5CDD505-2E9C-101B-9397-08002B2CF9AE}" pid="3" name="CustomUiType">
    <vt:lpwstr>2</vt:lpwstr>
  </property>
</Properties>
</file>